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24226"/>
  <mc:AlternateContent xmlns:mc="http://schemas.openxmlformats.org/markup-compatibility/2006">
    <mc:Choice Requires="x15">
      <x15ac:absPath xmlns:x15ac="http://schemas.microsoft.com/office/spreadsheetml/2010/11/ac" url="C:\Users\jbrough\Desktop\MVP Boost Application Filing 10 23\Transmittal and Application\"/>
    </mc:Choice>
  </mc:AlternateContent>
  <xr:revisionPtr revIDLastSave="0" documentId="8_{E34D598C-8B47-421E-9239-739F80B06435}" xr6:coauthVersionLast="47" xr6:coauthVersionMax="47" xr10:uidLastSave="{00000000-0000-0000-0000-000000000000}"/>
  <bookViews>
    <workbookView xWindow="-120" yWindow="-120" windowWidth="29040" windowHeight="17520" xr2:uid="{00000000-000D-0000-FFFF-FFFF00000000}"/>
  </bookViews>
  <sheets>
    <sheet name="Exhibit N" sheetId="30" r:id="rId1"/>
    <sheet name="ExhP-1" sheetId="19" r:id="rId2"/>
    <sheet name="ExhP-2" sheetId="20" r:id="rId3"/>
    <sheet name="ExhP-3" sheetId="21" r:id="rId4"/>
    <sheet name="ExhP-4" sheetId="22" r:id="rId5"/>
    <sheet name="ExhP-5" sheetId="23" r:id="rId6"/>
    <sheet name="ExhP-6" sheetId="24" r:id="rId7"/>
    <sheet name="ROR" sheetId="25"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0" localSheetId="0">#REF!</definedName>
    <definedName name="\0" localSheetId="7">#REF!</definedName>
    <definedName name="\0">#REF!</definedName>
    <definedName name="\c" localSheetId="0">#REF!</definedName>
    <definedName name="\c" localSheetId="7">#REF!</definedName>
    <definedName name="\c">#REF!</definedName>
    <definedName name="\d" localSheetId="0">#REF!</definedName>
    <definedName name="\d" localSheetId="7">#REF!</definedName>
    <definedName name="\d">#REF!</definedName>
    <definedName name="\E" localSheetId="0">#REF!</definedName>
    <definedName name="\E">#REF!</definedName>
    <definedName name="\f" localSheetId="0">#REF!</definedName>
    <definedName name="\f">#REF!</definedName>
    <definedName name="\G" localSheetId="0">#REF!</definedName>
    <definedName name="\G">#REF!</definedName>
    <definedName name="\p" localSheetId="0">#REF!</definedName>
    <definedName name="\p">#REF!</definedName>
    <definedName name="\q" localSheetId="0">#REF!</definedName>
    <definedName name="\q">#REF!</definedName>
    <definedName name="\x" localSheetId="0">#REF!</definedName>
    <definedName name="\x">#REF!</definedName>
    <definedName name="\z" localSheetId="0">#REF!</definedName>
    <definedName name="\z">#REF!</definedName>
    <definedName name="__dep2">'[1]WP-3'!$B$108:$U$128</definedName>
    <definedName name="_500MW_Combined_Cycle_Plant" localSheetId="0">#REF!</definedName>
    <definedName name="_500MW_Combined_Cycle_Plant" localSheetId="7">#REF!</definedName>
    <definedName name="_500MW_Combined_Cycle_Plant">#REF!</definedName>
    <definedName name="_7504DATA" localSheetId="0">#REF!</definedName>
    <definedName name="_7504DATA" localSheetId="7">#REF!</definedName>
    <definedName name="_7504DATA">#REF!</definedName>
    <definedName name="_7505DATA" localSheetId="0">#REF!</definedName>
    <definedName name="_7505DATA" localSheetId="7">#REF!</definedName>
    <definedName name="_7505DATA">#REF!</definedName>
    <definedName name="_750DATA" localSheetId="0">#REF!</definedName>
    <definedName name="_750DATA">#REF!</definedName>
    <definedName name="_are2" localSheetId="0" hidden="1">{#N/A,#N/A,FALSE,"Production  - Total";#N/A,#N/A,FALSE,"Production  - Gulf";#N/A,#N/A,FALSE,"Production - East";#N/A,#N/A,FALSE,"Production  - Other";#N/A,#N/A,FALSE,"Reconciliation - Total";#N/A,#N/A,FALSE,"Reconciliation - Gulf";#N/A,#N/A,FALSE,"Reconciliation - East";#N/A,#N/A,FALSE,"Reconciliation - Other"}</definedName>
    <definedName name="_are2" localSheetId="3" hidden="1">{#N/A,#N/A,FALSE,"Production  - Total";#N/A,#N/A,FALSE,"Production  - Gulf";#N/A,#N/A,FALSE,"Production - East";#N/A,#N/A,FALSE,"Production  - Other";#N/A,#N/A,FALSE,"Reconciliation - Total";#N/A,#N/A,FALSE,"Reconciliation - Gulf";#N/A,#N/A,FALSE,"Reconciliation - East";#N/A,#N/A,FALSE,"Reconciliation - Other"}</definedName>
    <definedName name="_are2" localSheetId="7" hidden="1">{#N/A,#N/A,FALSE,"Production  - Total";#N/A,#N/A,FALSE,"Production  - Gulf";#N/A,#N/A,FALSE,"Production - East";#N/A,#N/A,FALSE,"Production  - Other";#N/A,#N/A,FALSE,"Reconciliation - Total";#N/A,#N/A,FALSE,"Reconciliation - Gulf";#N/A,#N/A,FALSE,"Reconciliation - East";#N/A,#N/A,FALSE,"Reconciliation - Other"}</definedName>
    <definedName name="_are2" hidden="1">{#N/A,#N/A,FALSE,"Production  - Total";#N/A,#N/A,FALSE,"Production  - Gulf";#N/A,#N/A,FALSE,"Production - East";#N/A,#N/A,FALSE,"Production  - Other";#N/A,#N/A,FALSE,"Reconciliation - Total";#N/A,#N/A,FALSE,"Reconciliation - Gulf";#N/A,#N/A,FALSE,"Reconciliation - East";#N/A,#N/A,FALSE,"Reconciliation - Other"}</definedName>
    <definedName name="_ATPRegress_Dlg_Results" localSheetId="0" hidden="1">{2;#N/A;"R13C16:R17C16";#N/A;"R13C14:R17C15";FALSE;FALSE;FALSE;95;#N/A;#N/A;"R13C19";#N/A;FALSE;FALSE;FALSE;FALSE;#N/A;"";#N/A;FALSE;"";"";#N/A;#N/A;#N/A}</definedName>
    <definedName name="_ATPRegress_Dlg_Results" localSheetId="3" hidden="1">{2;#N/A;"R13C16:R17C16";#N/A;"R13C14:R17C15";FALSE;FALSE;FALSE;95;#N/A;#N/A;"R13C19";#N/A;FALSE;FALSE;FALSE;FALSE;#N/A;"";#N/A;FALSE;"";"";#N/A;#N/A;#N/A}</definedName>
    <definedName name="_ATPRegress_Dlg_Results" localSheetId="7"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0" hidden="1">{"EXCELHLP.HLP!1802";5;10;5;10;13;13;13;8;5;5;10;14;13;13;13;13;5;10;14;13;5;10;1;2;24}</definedName>
    <definedName name="_ATPRegress_Dlg_Types" localSheetId="3" hidden="1">{"EXCELHLP.HLP!1802";5;10;5;10;13;13;13;8;5;5;10;14;13;13;13;13;5;10;14;13;5;10;1;2;24}</definedName>
    <definedName name="_ATPRegress_Dlg_Types" localSheetId="7" hidden="1">{"EXCELHLP.HLP!1802";5;10;5;10;13;13;13;8;5;5;10;14;13;13;13;13;5;10;14;13;5;10;1;2;24}</definedName>
    <definedName name="_ATPRegress_Dlg_Types" hidden="1">{"EXCELHLP.HLP!1802";5;10;5;10;13;13;13;8;5;5;10;14;13;13;13;13;5;10;14;13;5;10;1;2;24}</definedName>
    <definedName name="_ATPRegress_Range1" hidden="1">'[2]ST Corrections'!#REF!</definedName>
    <definedName name="_ATPRegress_Range2" hidden="1">'[2]ST Corrections'!#REF!</definedName>
    <definedName name="_ATPRegress_Range3" hidden="1">'[2]ST Corrections'!#REF!</definedName>
    <definedName name="_ATPRegress_Range4" hidden="1">"="</definedName>
    <definedName name="_ATPRegress_Range5"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p2">'[1]WP-3'!$B$108:$U$128</definedName>
    <definedName name="_Div1">[3]Target!$N$231:$AF$240</definedName>
    <definedName name="_Div2">[3]Target!$N$608:$AF$617</definedName>
    <definedName name="_Div3">[3]Target!$N$989:$AF$998</definedName>
    <definedName name="_Div4">[3]Target!$N$1365:$AF$1374</definedName>
    <definedName name="_Fill" localSheetId="0" hidden="1">#REF!</definedName>
    <definedName name="_Fill" localSheetId="2" hidden="1">#REF!</definedName>
    <definedName name="_Fill" localSheetId="7" hidden="1">#REF!</definedName>
    <definedName name="_Fill" hidden="1">#REF!</definedName>
    <definedName name="_fill1" localSheetId="0" hidden="1">#REF!</definedName>
    <definedName name="_fill1" localSheetId="2" hidden="1">#REF!</definedName>
    <definedName name="_fill1" localSheetId="7" hidden="1">#REF!</definedName>
    <definedName name="_fill1" hidden="1">#REF!</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reb3" localSheetId="0">#REF!</definedName>
    <definedName name="_reb3" localSheetId="7">#REF!</definedName>
    <definedName name="_reb3">#REF!</definedName>
    <definedName name="_reb6">'[4]operating costs'!$B$2:$M$81</definedName>
    <definedName name="_reb7">[4]input!$A$2</definedName>
    <definedName name="_Regression_X" localSheetId="0" hidden="1">#REF!</definedName>
    <definedName name="_Regression_X" localSheetId="7" hidden="1">#REF!</definedName>
    <definedName name="_Regression_X" hidden="1">#REF!</definedName>
    <definedName name="_Sort" localSheetId="0" hidden="1">#REF!</definedName>
    <definedName name="_Sort" localSheetId="7" hidden="1">#REF!</definedName>
    <definedName name="_Sort" hidden="1">#REF!</definedName>
    <definedName name="aaa">'[4]capital expenditures'!$B$2:$M$20</definedName>
    <definedName name="AccessDatabase" hidden="1">"C:\zips\Copy of NP.MDB"</definedName>
    <definedName name="acidcost" localSheetId="0">#REF!</definedName>
    <definedName name="acidcost" localSheetId="7">#REF!</definedName>
    <definedName name="acidcost">#REF!</definedName>
    <definedName name="actual">'[5]2000 ACTUAL'!$I$10:$U$109</definedName>
    <definedName name="adfadsfwe" localSheetId="0" hidden="1">{#N/A,#N/A,FALSE,"Production  - Total";#N/A,#N/A,FALSE,"Production  - Gulf";#N/A,#N/A,FALSE,"Production - East";#N/A,#N/A,FALSE,"Production  - Other";#N/A,#N/A,FALSE,"Reconciliation - Total";#N/A,#N/A,FALSE,"Reconciliation - Gulf";#N/A,#N/A,FALSE,"Reconciliation - East";#N/A,#N/A,FALSE,"Reconciliation - Other"}</definedName>
    <definedName name="adfadsfwe" localSheetId="3" hidden="1">{#N/A,#N/A,FALSE,"Production  - Total";#N/A,#N/A,FALSE,"Production  - Gulf";#N/A,#N/A,FALSE,"Production - East";#N/A,#N/A,FALSE,"Production  - Other";#N/A,#N/A,FALSE,"Reconciliation - Total";#N/A,#N/A,FALSE,"Reconciliation - Gulf";#N/A,#N/A,FALSE,"Reconciliation - East";#N/A,#N/A,FALSE,"Reconciliation - Other"}</definedName>
    <definedName name="adfadsfwe" localSheetId="7" hidden="1">{#N/A,#N/A,FALSE,"Production  - Total";#N/A,#N/A,FALSE,"Production  - Gulf";#N/A,#N/A,FALSE,"Production - East";#N/A,#N/A,FALSE,"Production  - Other";#N/A,#N/A,FALSE,"Reconciliation - Total";#N/A,#N/A,FALSE,"Reconciliation - Gulf";#N/A,#N/A,FALSE,"Reconciliation - East";#N/A,#N/A,FALSE,"Reconciliation - Other"}</definedName>
    <definedName name="adfadsfwe" hidden="1">{#N/A,#N/A,FALSE,"Production  - Total";#N/A,#N/A,FALSE,"Production  - Gulf";#N/A,#N/A,FALSE,"Production - East";#N/A,#N/A,FALSE,"Production  - Other";#N/A,#N/A,FALSE,"Reconciliation - Total";#N/A,#N/A,FALSE,"Reconciliation - Gulf";#N/A,#N/A,FALSE,"Reconciliation - East";#N/A,#N/A,FALSE,"Reconciliation - Other"}</definedName>
    <definedName name="Adjusted_Strip">[6]Summary!$J$53</definedName>
    <definedName name="afadfasdf" localSheetId="0" hidden="1">{#N/A,#N/A,FALSE,"Production  - Total";#N/A,#N/A,FALSE,"Production  - Gulf";#N/A,#N/A,FALSE,"Production - East";#N/A,#N/A,FALSE,"Production  - Other";#N/A,#N/A,FALSE,"Reconciliation - Total";#N/A,#N/A,FALSE,"Reconciliation - Gulf";#N/A,#N/A,FALSE,"Reconciliation - East";#N/A,#N/A,FALSE,"Reconciliation - Other"}</definedName>
    <definedName name="afadfasdf" localSheetId="3" hidden="1">{#N/A,#N/A,FALSE,"Production  - Total";#N/A,#N/A,FALSE,"Production  - Gulf";#N/A,#N/A,FALSE,"Production - East";#N/A,#N/A,FALSE,"Production  - Other";#N/A,#N/A,FALSE,"Reconciliation - Total";#N/A,#N/A,FALSE,"Reconciliation - Gulf";#N/A,#N/A,FALSE,"Reconciliation - East";#N/A,#N/A,FALSE,"Reconciliation - Other"}</definedName>
    <definedName name="afadfasdf" localSheetId="7" hidden="1">{#N/A,#N/A,FALSE,"Production  - Total";#N/A,#N/A,FALSE,"Production  - Gulf";#N/A,#N/A,FALSE,"Production - East";#N/A,#N/A,FALSE,"Production  - Other";#N/A,#N/A,FALSE,"Reconciliation - Total";#N/A,#N/A,FALSE,"Reconciliation - Gulf";#N/A,#N/A,FALSE,"Reconciliation - East";#N/A,#N/A,FALSE,"Reconciliation - Other"}</definedName>
    <definedName name="afadfasdf" hidden="1">{#N/A,#N/A,FALSE,"Production  - Total";#N/A,#N/A,FALSE,"Production  - Gulf";#N/A,#N/A,FALSE,"Production - East";#N/A,#N/A,FALSE,"Production  - Other";#N/A,#N/A,FALSE,"Reconciliation - Total";#N/A,#N/A,FALSE,"Reconciliation - Gulf";#N/A,#N/A,FALSE,"Reconciliation - East";#N/A,#N/A,FALSE,"Reconciliation - Other"}</definedName>
    <definedName name="afadsf" localSheetId="0" hidden="1">{#N/A,#N/A,FALSE,"Production  - Total";#N/A,#N/A,FALSE,"Production  - Gulf";#N/A,#N/A,FALSE,"Production - East";#N/A,#N/A,FALSE,"Production  - Other";#N/A,#N/A,FALSE,"Reconciliation - Total";#N/A,#N/A,FALSE,"Reconciliation - Gulf";#N/A,#N/A,FALSE,"Reconciliation - East";#N/A,#N/A,FALSE,"Reconciliation - Other"}</definedName>
    <definedName name="afadsf" localSheetId="3" hidden="1">{#N/A,#N/A,FALSE,"Production  - Total";#N/A,#N/A,FALSE,"Production  - Gulf";#N/A,#N/A,FALSE,"Production - East";#N/A,#N/A,FALSE,"Production  - Other";#N/A,#N/A,FALSE,"Reconciliation - Total";#N/A,#N/A,FALSE,"Reconciliation - Gulf";#N/A,#N/A,FALSE,"Reconciliation - East";#N/A,#N/A,FALSE,"Reconciliation - Other"}</definedName>
    <definedName name="afadsf" localSheetId="7" hidden="1">{#N/A,#N/A,FALSE,"Production  - Total";#N/A,#N/A,FALSE,"Production  - Gulf";#N/A,#N/A,FALSE,"Production - East";#N/A,#N/A,FALSE,"Production  - Other";#N/A,#N/A,FALSE,"Reconciliation - Total";#N/A,#N/A,FALSE,"Reconciliation - Gulf";#N/A,#N/A,FALSE,"Reconciliation - East";#N/A,#N/A,FALSE,"Reconciliation - Other"}</definedName>
    <definedName name="afadsf" hidden="1">{#N/A,#N/A,FALSE,"Production  - Total";#N/A,#N/A,FALSE,"Production  - Gulf";#N/A,#N/A,FALSE,"Production - East";#N/A,#N/A,FALSE,"Production  - Other";#N/A,#N/A,FALSE,"Reconciliation - Total";#N/A,#N/A,FALSE,"Reconciliation - Gulf";#N/A,#N/A,FALSE,"Reconciliation - East";#N/A,#N/A,FALSE,"Reconciliation - Other"}</definedName>
    <definedName name="afadsfgw" localSheetId="0" hidden="1">{#N/A,#N/A,FALSE,"Production  - Total";#N/A,#N/A,FALSE,"Production  - Gulf";#N/A,#N/A,FALSE,"Production - East";#N/A,#N/A,FALSE,"Production  - Other";#N/A,#N/A,FALSE,"Reconciliation - Total";#N/A,#N/A,FALSE,"Reconciliation - Gulf";#N/A,#N/A,FALSE,"Reconciliation - East";#N/A,#N/A,FALSE,"Reconciliation - Other"}</definedName>
    <definedName name="afadsfgw" localSheetId="3" hidden="1">{#N/A,#N/A,FALSE,"Production  - Total";#N/A,#N/A,FALSE,"Production  - Gulf";#N/A,#N/A,FALSE,"Production - East";#N/A,#N/A,FALSE,"Production  - Other";#N/A,#N/A,FALSE,"Reconciliation - Total";#N/A,#N/A,FALSE,"Reconciliation - Gulf";#N/A,#N/A,FALSE,"Reconciliation - East";#N/A,#N/A,FALSE,"Reconciliation - Other"}</definedName>
    <definedName name="afadsfgw" localSheetId="7" hidden="1">{#N/A,#N/A,FALSE,"Production  - Total";#N/A,#N/A,FALSE,"Production  - Gulf";#N/A,#N/A,FALSE,"Production - East";#N/A,#N/A,FALSE,"Production  - Other";#N/A,#N/A,FALSE,"Reconciliation - Total";#N/A,#N/A,FALSE,"Reconciliation - Gulf";#N/A,#N/A,FALSE,"Reconciliation - East";#N/A,#N/A,FALSE,"Reconciliation - Other"}</definedName>
    <definedName name="afadsfgw" hidden="1">{#N/A,#N/A,FALSE,"Production  - Total";#N/A,#N/A,FALSE,"Production  - Gulf";#N/A,#N/A,FALSE,"Production - East";#N/A,#N/A,FALSE,"Production  - Other";#N/A,#N/A,FALSE,"Reconciliation - Total";#N/A,#N/A,FALSE,"Reconciliation - Gulf";#N/A,#N/A,FALSE,"Reconciliation - East";#N/A,#N/A,FALSE,"Reconciliation - Other"}</definedName>
    <definedName name="AFUDC_rate">'[7]AFUDC rate calc'!$F$6</definedName>
    <definedName name="agasg" localSheetId="0" hidden="1">{#N/A,#N/A,FALSE,"Production  - Total";#N/A,#N/A,FALSE,"Production  - Gulf";#N/A,#N/A,FALSE,"Production - East";#N/A,#N/A,FALSE,"Production  - Other";#N/A,#N/A,FALSE,"Reconciliation - Total";#N/A,#N/A,FALSE,"Reconciliation - Gulf";#N/A,#N/A,FALSE,"Reconciliation - East";#N/A,#N/A,FALSE,"Reconciliation - Other"}</definedName>
    <definedName name="agasg" localSheetId="3" hidden="1">{#N/A,#N/A,FALSE,"Production  - Total";#N/A,#N/A,FALSE,"Production  - Gulf";#N/A,#N/A,FALSE,"Production - East";#N/A,#N/A,FALSE,"Production  - Other";#N/A,#N/A,FALSE,"Reconciliation - Total";#N/A,#N/A,FALSE,"Reconciliation - Gulf";#N/A,#N/A,FALSE,"Reconciliation - East";#N/A,#N/A,FALSE,"Reconciliation - Other"}</definedName>
    <definedName name="agasg" localSheetId="7" hidden="1">{#N/A,#N/A,FALSE,"Production  - Total";#N/A,#N/A,FALSE,"Production  - Gulf";#N/A,#N/A,FALSE,"Production - East";#N/A,#N/A,FALSE,"Production  - Other";#N/A,#N/A,FALSE,"Reconciliation - Total";#N/A,#N/A,FALSE,"Reconciliation - Gulf";#N/A,#N/A,FALSE,"Reconciliation - East";#N/A,#N/A,FALSE,"Reconciliation - Other"}</definedName>
    <definedName name="agasg" hidden="1">{#N/A,#N/A,FALSE,"Production  - Total";#N/A,#N/A,FALSE,"Production  - Gulf";#N/A,#N/A,FALSE,"Production - East";#N/A,#N/A,FALSE,"Production  - Other";#N/A,#N/A,FALSE,"Reconciliation - Total";#N/A,#N/A,FALSE,"Reconciliation - Gulf";#N/A,#N/A,FALSE,"Reconciliation - East";#N/A,#N/A,FALSE,"Reconciliation - Other"}</definedName>
    <definedName name="aghh" localSheetId="0" hidden="1">{#N/A,#N/A,FALSE,"Production  - Total";#N/A,#N/A,FALSE,"Production  - Gulf";#N/A,#N/A,FALSE,"Production - East";#N/A,#N/A,FALSE,"Production  - Other";#N/A,#N/A,FALSE,"Reconciliation - Total";#N/A,#N/A,FALSE,"Reconciliation - Gulf";#N/A,#N/A,FALSE,"Reconciliation - East";#N/A,#N/A,FALSE,"Reconciliation - Other"}</definedName>
    <definedName name="aghh" localSheetId="3" hidden="1">{#N/A,#N/A,FALSE,"Production  - Total";#N/A,#N/A,FALSE,"Production  - Gulf";#N/A,#N/A,FALSE,"Production - East";#N/A,#N/A,FALSE,"Production  - Other";#N/A,#N/A,FALSE,"Reconciliation - Total";#N/A,#N/A,FALSE,"Reconciliation - Gulf";#N/A,#N/A,FALSE,"Reconciliation - East";#N/A,#N/A,FALSE,"Reconciliation - Other"}</definedName>
    <definedName name="aghh" localSheetId="7" hidden="1">{#N/A,#N/A,FALSE,"Production  - Total";#N/A,#N/A,FALSE,"Production  - Gulf";#N/A,#N/A,FALSE,"Production - East";#N/A,#N/A,FALSE,"Production  - Other";#N/A,#N/A,FALSE,"Reconciliation - Total";#N/A,#N/A,FALSE,"Reconciliation - Gulf";#N/A,#N/A,FALSE,"Reconciliation - East";#N/A,#N/A,FALSE,"Reconciliation - Other"}</definedName>
    <definedName name="aghh" hidden="1">{#N/A,#N/A,FALSE,"Production  - Total";#N/A,#N/A,FALSE,"Production  - Gulf";#N/A,#N/A,FALSE,"Production - East";#N/A,#N/A,FALSE,"Production  - Other";#N/A,#N/A,FALSE,"Reconciliation - Total";#N/A,#N/A,FALSE,"Reconciliation - Gulf";#N/A,#N/A,FALSE,"Reconciliation - East";#N/A,#N/A,FALSE,"Reconciliation - Other"}</definedName>
    <definedName name="AllTemplate1" localSheetId="0">#REF!</definedName>
    <definedName name="AllTemplate1" localSheetId="7">#REF!</definedName>
    <definedName name="AllTemplate1">#REF!</definedName>
    <definedName name="AllTemplate2" localSheetId="0">#REF!</definedName>
    <definedName name="AllTemplate2" localSheetId="7">#REF!</definedName>
    <definedName name="AllTemplate2">#REF!</definedName>
    <definedName name="AllTemplate3" localSheetId="0">#REF!</definedName>
    <definedName name="AllTemplate3" localSheetId="7">#REF!</definedName>
    <definedName name="AllTemplate3">#REF!</definedName>
    <definedName name="AllTemplate4" localSheetId="0">#REF!</definedName>
    <definedName name="AllTemplate4">#REF!</definedName>
    <definedName name="AllTemplate5">[8]unitsets!$B$16:$F$56</definedName>
    <definedName name="AllTemplate6">[8]run!$B$12:$F$156</definedName>
    <definedName name="AllTemplate7" localSheetId="0">#REF!</definedName>
    <definedName name="AllTemplate7" localSheetId="7">#REF!</definedName>
    <definedName name="AllTemplate7">#REF!</definedName>
    <definedName name="ANDEX" localSheetId="7">'[9]END BALANCES'!#REF!</definedName>
    <definedName name="ANDEX">'[9]END BALANCES'!#REF!</definedName>
    <definedName name="Applied_Synergy1">'[3]TARGET Control'!$Q$12:$Q$13</definedName>
    <definedName name="Applied_Synergy2">'[3]TARGET Control'!$R$12:$R$13</definedName>
    <definedName name="are" localSheetId="0" hidden="1">{#N/A,#N/A,FALSE,"Production  - Total";#N/A,#N/A,FALSE,"Production  - Gulf";#N/A,#N/A,FALSE,"Production - East";#N/A,#N/A,FALSE,"Production  - Other";#N/A,#N/A,FALSE,"Reconciliation - Total";#N/A,#N/A,FALSE,"Reconciliation - Gulf";#N/A,#N/A,FALSE,"Reconciliation - East";#N/A,#N/A,FALSE,"Reconciliation - Other"}</definedName>
    <definedName name="are" localSheetId="2" hidden="1">{#N/A,#N/A,FALSE,"Production  - Total";#N/A,#N/A,FALSE,"Production  - Gulf";#N/A,#N/A,FALSE,"Production - East";#N/A,#N/A,FALSE,"Production  - Other";#N/A,#N/A,FALSE,"Reconciliation - Total";#N/A,#N/A,FALSE,"Reconciliation - Gulf";#N/A,#N/A,FALSE,"Reconciliation - East";#N/A,#N/A,FALSE,"Reconciliation - Other"}</definedName>
    <definedName name="are" localSheetId="3" hidden="1">{#N/A,#N/A,FALSE,"Production  - Total";#N/A,#N/A,FALSE,"Production  - Gulf";#N/A,#N/A,FALSE,"Production - East";#N/A,#N/A,FALSE,"Production  - Other";#N/A,#N/A,FALSE,"Reconciliation - Total";#N/A,#N/A,FALSE,"Reconciliation - Gulf";#N/A,#N/A,FALSE,"Reconciliation - East";#N/A,#N/A,FALSE,"Reconciliation - Other"}</definedName>
    <definedName name="are" localSheetId="7" hidden="1">{#N/A,#N/A,FALSE,"Production  - Total";#N/A,#N/A,FALSE,"Production  - Gulf";#N/A,#N/A,FALSE,"Production - East";#N/A,#N/A,FALSE,"Production  - Other";#N/A,#N/A,FALSE,"Reconciliation - Total";#N/A,#N/A,FALSE,"Reconciliation - Gulf";#N/A,#N/A,FALSE,"Reconciliation - East";#N/A,#N/A,FALSE,"Reconciliation - Other"}</definedName>
    <definedName name="are" hidden="1">{#N/A,#N/A,FALSE,"Production  - Total";#N/A,#N/A,FALSE,"Production  - Gulf";#N/A,#N/A,FALSE,"Production - East";#N/A,#N/A,FALSE,"Production  - Other";#N/A,#N/A,FALSE,"Reconciliation - Total";#N/A,#N/A,FALSE,"Reconciliation - Gulf";#N/A,#N/A,FALSE,"Reconciliation - East";#N/A,#N/A,FALSE,"Reconciliation - Other"}</definedName>
    <definedName name="are_2" localSheetId="0" hidden="1">{#N/A,#N/A,FALSE,"Production  - Total";#N/A,#N/A,FALSE,"Production  - Gulf";#N/A,#N/A,FALSE,"Production - East";#N/A,#N/A,FALSE,"Production  - Other";#N/A,#N/A,FALSE,"Reconciliation - Total";#N/A,#N/A,FALSE,"Reconciliation - Gulf";#N/A,#N/A,FALSE,"Reconciliation - East";#N/A,#N/A,FALSE,"Reconciliation - Other"}</definedName>
    <definedName name="are_2" localSheetId="2" hidden="1">{#N/A,#N/A,FALSE,"Production  - Total";#N/A,#N/A,FALSE,"Production  - Gulf";#N/A,#N/A,FALSE,"Production - East";#N/A,#N/A,FALSE,"Production  - Other";#N/A,#N/A,FALSE,"Reconciliation - Total";#N/A,#N/A,FALSE,"Reconciliation - Gulf";#N/A,#N/A,FALSE,"Reconciliation - East";#N/A,#N/A,FALSE,"Reconciliation - Other"}</definedName>
    <definedName name="are_2" localSheetId="3" hidden="1">{#N/A,#N/A,FALSE,"Production  - Total";#N/A,#N/A,FALSE,"Production  - Gulf";#N/A,#N/A,FALSE,"Production - East";#N/A,#N/A,FALSE,"Production  - Other";#N/A,#N/A,FALSE,"Reconciliation - Total";#N/A,#N/A,FALSE,"Reconciliation - Gulf";#N/A,#N/A,FALSE,"Reconciliation - East";#N/A,#N/A,FALSE,"Reconciliation - Other"}</definedName>
    <definedName name="are_2" localSheetId="7" hidden="1">{#N/A,#N/A,FALSE,"Production  - Total";#N/A,#N/A,FALSE,"Production  - Gulf";#N/A,#N/A,FALSE,"Production - East";#N/A,#N/A,FALSE,"Production  - Other";#N/A,#N/A,FALSE,"Reconciliation - Total";#N/A,#N/A,FALSE,"Reconciliation - Gulf";#N/A,#N/A,FALSE,"Reconciliation - East";#N/A,#N/A,FALSE,"Reconciliation - Other"}</definedName>
    <definedName name="are_2" hidden="1">{#N/A,#N/A,FALSE,"Production  - Total";#N/A,#N/A,FALSE,"Production  - Gulf";#N/A,#N/A,FALSE,"Production - East";#N/A,#N/A,FALSE,"Production  - Other";#N/A,#N/A,FALSE,"Reconciliation - Total";#N/A,#N/A,FALSE,"Reconciliation - Gulf";#N/A,#N/A,FALSE,"Reconciliation - East";#N/A,#N/A,FALSE,"Reconciliation - Other"}</definedName>
    <definedName name="asd" localSheetId="0" hidden="1">{2;#N/A;"R13C16:R17C16";#N/A;"R13C14:R17C15";FALSE;FALSE;FALSE;95;#N/A;#N/A;"R13C19";#N/A;FALSE;FALSE;FALSE;FALSE;#N/A;"";#N/A;FALSE;"";"";#N/A;#N/A;#N/A}</definedName>
    <definedName name="asd" localSheetId="3" hidden="1">{2;#N/A;"R13C16:R17C16";#N/A;"R13C14:R17C15";FALSE;FALSE;FALSE;95;#N/A;#N/A;"R13C19";#N/A;FALSE;FALSE;FALSE;FALSE;#N/A;"";#N/A;FALSE;"";"";#N/A;#N/A;#N/A}</definedName>
    <definedName name="asd" localSheetId="7" hidden="1">{2;#N/A;"R13C16:R17C16";#N/A;"R13C14:R17C15";FALSE;FALSE;FALSE;95;#N/A;#N/A;"R13C19";#N/A;FALSE;FALSE;FALSE;FALSE;#N/A;"";#N/A;FALSE;"";"";#N/A;#N/A;#N/A}</definedName>
    <definedName name="asd" hidden="1">{2;#N/A;"R13C16:R17C16";#N/A;"R13C14:R17C15";FALSE;FALSE;FALSE;95;#N/A;#N/A;"R13C19";#N/A;FALSE;FALSE;FALSE;FALSE;#N/A;"";#N/A;FALSE;"";"";#N/A;#N/A;#N/A}</definedName>
    <definedName name="asdf" localSheetId="0" hidden="1">{#N/A,#N/A,FALSE,"Production  - Total";#N/A,#N/A,FALSE,"Production  - Gulf";#N/A,#N/A,FALSE,"Production - East";#N/A,#N/A,FALSE,"Production  - Other";#N/A,#N/A,FALSE,"Reconciliation - Total";#N/A,#N/A,FALSE,"Reconciliation - Gulf";#N/A,#N/A,FALSE,"Reconciliation - East";#N/A,#N/A,FALSE,"Reconciliation - Other"}</definedName>
    <definedName name="asdf" localSheetId="3" hidden="1">{#N/A,#N/A,FALSE,"Production  - Total";#N/A,#N/A,FALSE,"Production  - Gulf";#N/A,#N/A,FALSE,"Production - East";#N/A,#N/A,FALSE,"Production  - Other";#N/A,#N/A,FALSE,"Reconciliation - Total";#N/A,#N/A,FALSE,"Reconciliation - Gulf";#N/A,#N/A,FALSE,"Reconciliation - East";#N/A,#N/A,FALSE,"Reconciliation - Other"}</definedName>
    <definedName name="asdf" localSheetId="7" hidden="1">{#N/A,#N/A,FALSE,"Production  - Total";#N/A,#N/A,FALSE,"Production  - Gulf";#N/A,#N/A,FALSE,"Production - East";#N/A,#N/A,FALSE,"Production  - Other";#N/A,#N/A,FALSE,"Reconciliation - Total";#N/A,#N/A,FALSE,"Reconciliation - Gulf";#N/A,#N/A,FALSE,"Reconciliation - East";#N/A,#N/A,FALSE,"Reconciliation - Other"}</definedName>
    <definedName name="asdf" hidden="1">{#N/A,#N/A,FALSE,"Production  - Total";#N/A,#N/A,FALSE,"Production  - Gulf";#N/A,#N/A,FALSE,"Production - East";#N/A,#N/A,FALSE,"Production  - Other";#N/A,#N/A,FALSE,"Reconciliation - Total";#N/A,#N/A,FALSE,"Reconciliation - Gulf";#N/A,#N/A,FALSE,"Reconciliation - East";#N/A,#N/A,FALSE,"Reconciliation - Other"}</definedName>
    <definedName name="ashcost" localSheetId="0">#REF!</definedName>
    <definedName name="ashcost" localSheetId="7">#REF!</definedName>
    <definedName name="ashcost">#REF!</definedName>
    <definedName name="Asset">'[10]Drop Field Data'!$G$2:$G$3</definedName>
    <definedName name="atm_m" localSheetId="0">#REF!</definedName>
    <definedName name="atm_m" localSheetId="7">#REF!</definedName>
    <definedName name="atm_m">#REF!</definedName>
    <definedName name="atmm" localSheetId="0">#REF!</definedName>
    <definedName name="atmm" localSheetId="7">#REF!</definedName>
    <definedName name="atmm">#REF!</definedName>
    <definedName name="Bad_Debt_HDD">[3]Distribution!$Y$21:$Z$25</definedName>
    <definedName name="Bad_debt_NYMEX">[3]Distribution!$W$21:$X$25</definedName>
    <definedName name="balance">'[11]FMI - ARCHIVE IEC Main FS'!$T$1:$AF$53</definedName>
    <definedName name="BALANCE1" localSheetId="0">#REF!</definedName>
    <definedName name="BALANCE1" localSheetId="7">#REF!</definedName>
    <definedName name="BALANCE1">#REF!</definedName>
    <definedName name="BALANCE2" localSheetId="0">#REF!</definedName>
    <definedName name="BALANCE2" localSheetId="7">#REF!</definedName>
    <definedName name="BALANCE2">#REF!</definedName>
    <definedName name="BALANCE3" localSheetId="0">#REF!</definedName>
    <definedName name="BALANCE3" localSheetId="7">#REF!</definedName>
    <definedName name="BALANCE3">#REF!</definedName>
    <definedName name="Baseline_Copy" localSheetId="0">#REF!</definedName>
    <definedName name="Baseline_Copy">#REF!</definedName>
    <definedName name="Baseline1">'[3]Key Inputs'!$J$121</definedName>
    <definedName name="Baseline1_" localSheetId="0">#REF!</definedName>
    <definedName name="Baseline1_" localSheetId="7">#REF!</definedName>
    <definedName name="Baseline1_">#REF!</definedName>
    <definedName name="Baseline2">'[3]Key Inputs'!$J$122</definedName>
    <definedName name="Baseline2_" localSheetId="0">#REF!</definedName>
    <definedName name="Baseline2_" localSheetId="7">#REF!</definedName>
    <definedName name="Baseline2_">#REF!</definedName>
    <definedName name="Baseline3">'[3]Key Inputs'!$J$123</definedName>
    <definedName name="Baseline3_" localSheetId="0">#REF!</definedName>
    <definedName name="Baseline3_" localSheetId="7">#REF!</definedName>
    <definedName name="Baseline3_">#REF!</definedName>
    <definedName name="bbb">[4]input!$A$2</definedName>
    <definedName name="BBL_Ratio">[3]Production!$G$7</definedName>
    <definedName name="Book_Rate">'[3]Key Inputs'!$E$16</definedName>
    <definedName name="bs" localSheetId="0" hidden="1">{#N/A,#N/A,FALSE,"Production  - Total";#N/A,#N/A,FALSE,"Production  - Gulf";#N/A,#N/A,FALSE,"Production - East";#N/A,#N/A,FALSE,"Production  - Other";#N/A,#N/A,FALSE,"Reconciliation - Total";#N/A,#N/A,FALSE,"Reconciliation - Gulf";#N/A,#N/A,FALSE,"Reconciliation - East";#N/A,#N/A,FALSE,"Reconciliation - Other"}</definedName>
    <definedName name="bs" localSheetId="3" hidden="1">{#N/A,#N/A,FALSE,"Production  - Total";#N/A,#N/A,FALSE,"Production  - Gulf";#N/A,#N/A,FALSE,"Production - East";#N/A,#N/A,FALSE,"Production  - Other";#N/A,#N/A,FALSE,"Reconciliation - Total";#N/A,#N/A,FALSE,"Reconciliation - Gulf";#N/A,#N/A,FALSE,"Reconciliation - East";#N/A,#N/A,FALSE,"Reconciliation - Other"}</definedName>
    <definedName name="bs" localSheetId="7" hidden="1">{#N/A,#N/A,FALSE,"Production  - Total";#N/A,#N/A,FALSE,"Production  - Gulf";#N/A,#N/A,FALSE,"Production - East";#N/A,#N/A,FALSE,"Production  - Other";#N/A,#N/A,FALSE,"Reconciliation - Total";#N/A,#N/A,FALSE,"Reconciliation - Gulf";#N/A,#N/A,FALSE,"Reconciliation - East";#N/A,#N/A,FALSE,"Reconciliation - Other"}</definedName>
    <definedName name="bs" hidden="1">{#N/A,#N/A,FALSE,"Production  - Total";#N/A,#N/A,FALSE,"Production  - Gulf";#N/A,#N/A,FALSE,"Production - East";#N/A,#N/A,FALSE,"Production  - Other";#N/A,#N/A,FALSE,"Reconciliation - Total";#N/A,#N/A,FALSE,"Reconciliation - Gulf";#N/A,#N/A,FALSE,"Reconciliation - East";#N/A,#N/A,FALSE,"Reconciliation - Other"}</definedName>
    <definedName name="BTU_Ratio">[3]Production!$G$6</definedName>
    <definedName name="BTU_Ratio_" localSheetId="0">[3]Distribution!#REF!</definedName>
    <definedName name="BTU_Ratio_" localSheetId="7">[3]Distribution!#REF!</definedName>
    <definedName name="BTU_Ratio_">[3]Distribution!#REF!</definedName>
    <definedName name="bud" localSheetId="0" hidden="1">{"summary",#N/A,FALSE,"PCR DIRECTORY"}</definedName>
    <definedName name="bud" localSheetId="3" hidden="1">{"summary",#N/A,FALSE,"PCR DIRECTORY"}</definedName>
    <definedName name="bud" localSheetId="7" hidden="1">{"summary",#N/A,FALSE,"PCR DIRECTORY"}</definedName>
    <definedName name="bud" hidden="1">{"summary",#N/A,FALSE,"PCR DIRECTORY"}</definedName>
    <definedName name="Business_Mix">[12]Comparison!#REF!</definedName>
    <definedName name="Business_Mix_">[12]Comparison!#REF!</definedName>
    <definedName name="cap_exp">[3]Target!$F$4</definedName>
    <definedName name="capfac" localSheetId="0">#REF!</definedName>
    <definedName name="capfac" localSheetId="7">#REF!</definedName>
    <definedName name="capfac">#REF!</definedName>
    <definedName name="capitalexpenditures" localSheetId="0">#REF!</definedName>
    <definedName name="capitalexpenditures" localSheetId="7">#REF!</definedName>
    <definedName name="capitalexpenditures">#REF!</definedName>
    <definedName name="CaseID1" localSheetId="0">#REF!</definedName>
    <definedName name="CaseID1" localSheetId="7">#REF!</definedName>
    <definedName name="CaseID1">#REF!</definedName>
    <definedName name="CaseID2" localSheetId="0">#REF!</definedName>
    <definedName name="CaseID2">#REF!</definedName>
    <definedName name="CaseID3" localSheetId="0">#REF!</definedName>
    <definedName name="CaseID3">#REF!</definedName>
    <definedName name="CaseID4" localSheetId="0">#REF!</definedName>
    <definedName name="CaseID4">#REF!</definedName>
    <definedName name="CaseID5">[8]unitsets!$C$20</definedName>
    <definedName name="CaseID6">[8]run!$C$16</definedName>
    <definedName name="CaseID7" localSheetId="0">#REF!</definedName>
    <definedName name="CaseID7" localSheetId="7">#REF!</definedName>
    <definedName name="CaseID7">#REF!</definedName>
    <definedName name="cash">'[11]FMI - ARCHIVE IEC Main FS'!$AM$1:$AZ$52</definedName>
    <definedName name="CASHBOOK" localSheetId="0">#REF!</definedName>
    <definedName name="CASHBOOK" localSheetId="7">#REF!</definedName>
    <definedName name="CASHBOOK">#REF!</definedName>
    <definedName name="cashh" localSheetId="0">#REF!</definedName>
    <definedName name="cashh" localSheetId="7">#REF!</definedName>
    <definedName name="cashh">#REF!</definedName>
    <definedName name="catcost" localSheetId="0">#REF!</definedName>
    <definedName name="catcost" localSheetId="7">#REF!</definedName>
    <definedName name="catcost">#REF!</definedName>
    <definedName name="catdose" localSheetId="0">#REF!</definedName>
    <definedName name="catdose">#REF!</definedName>
    <definedName name="catpolcost" localSheetId="0">#REF!</definedName>
    <definedName name="catpolcost">#REF!</definedName>
    <definedName name="catpoldose" localSheetId="0">#REF!</definedName>
    <definedName name="catpoldose">#REF!</definedName>
    <definedName name="ccc">[4]employees!$B$2:$M$116</definedName>
    <definedName name="cde" localSheetId="0">#REF!</definedName>
    <definedName name="cde" localSheetId="7">#REF!</definedName>
    <definedName name="cde">#REF!</definedName>
    <definedName name="cf" localSheetId="0">#REF!</definedName>
    <definedName name="cf" localSheetId="7">#REF!</definedName>
    <definedName name="cf">#REF!</definedName>
    <definedName name="CIPCO" localSheetId="0">#REF!</definedName>
    <definedName name="CIPCO" localSheetId="2">#REF!</definedName>
    <definedName name="CIPCO" localSheetId="7">#REF!</definedName>
    <definedName name="CIPCO">#REF!</definedName>
    <definedName name="clarcost" localSheetId="0">#REF!</definedName>
    <definedName name="clarcost">#REF!</definedName>
    <definedName name="clarif_cost" localSheetId="0">#REF!</definedName>
    <definedName name="clarif_cost">#REF!</definedName>
    <definedName name="close_date">'[3]Key Inputs'!$X$53</definedName>
    <definedName name="COMBINE" localSheetId="0">#REF!</definedName>
    <definedName name="COMBINE" localSheetId="7">#REF!</definedName>
    <definedName name="COMBINE">#REF!</definedName>
    <definedName name="COMBINE2" localSheetId="0">#REF!</definedName>
    <definedName name="COMBINE2" localSheetId="7">#REF!</definedName>
    <definedName name="COMBINE2">#REF!</definedName>
    <definedName name="comp_" localSheetId="7">[13]Financials!#REF!</definedName>
    <definedName name="comp_">[13]Financials!#REF!</definedName>
    <definedName name="Company">'[10]Drop Field Data'!$F$2:$F$8</definedName>
    <definedName name="Comparison">[3]Comparison!$D$5:$W$84</definedName>
    <definedName name="Comparison_">[3]Comparison!$Y$5</definedName>
    <definedName name="Comparison_Range">[3]Consolidated!$AD$81:$BH$612</definedName>
    <definedName name="Comparison_Range_">[3]Consolidated!$CS$81</definedName>
    <definedName name="Confidence_Interval">[6]Forward_Curves!$CT$12:$DH$132</definedName>
    <definedName name="convertgpm" localSheetId="0">#REF!</definedName>
    <definedName name="convertgpm" localSheetId="7">#REF!</definedName>
    <definedName name="convertgpm">#REF!</definedName>
    <definedName name="convgpm" localSheetId="0">#REF!</definedName>
    <definedName name="convgpm" localSheetId="7">#REF!</definedName>
    <definedName name="convgpm">#REF!</definedName>
    <definedName name="convv" localSheetId="0">#REF!</definedName>
    <definedName name="convv" localSheetId="7">#REF!</definedName>
    <definedName name="convv">#REF!</definedName>
    <definedName name="Cum_Prod_Table" localSheetId="0">#REF!</definedName>
    <definedName name="Cum_Prod_Table">#REF!</definedName>
    <definedName name="D_C_Target1">[3]Target!$E$31</definedName>
    <definedName name="D_C_Target2">[3]Target!$E$430</definedName>
    <definedName name="D_C_Target3">[3]Target!$E$791</definedName>
    <definedName name="D_C_Target4">[3]Target!$E$1185</definedName>
    <definedName name="DATA" localSheetId="0">#REF!</definedName>
    <definedName name="DATA" localSheetId="7">#REF!</definedName>
    <definedName name="DATA">#REF!</definedName>
    <definedName name="date">'[14]INCOME - MONTH'!$L$3</definedName>
    <definedName name="DATES">[15]INPUT!$B$25:$O$37</definedName>
    <definedName name="Dates_NORESCO" localSheetId="0">#REF!</definedName>
    <definedName name="Dates_NORESCO" localSheetId="7">#REF!</definedName>
    <definedName name="Dates_NORESCO">#REF!</definedName>
    <definedName name="Dates_Supply" localSheetId="0">#REF!</definedName>
    <definedName name="Dates_Supply" localSheetId="7">#REF!</definedName>
    <definedName name="Dates_Supply">#REF!</definedName>
    <definedName name="Dates_Utility" localSheetId="0">#REF!</definedName>
    <definedName name="Dates_Utility" localSheetId="7">#REF!</definedName>
    <definedName name="Dates_Utility">#REF!</definedName>
    <definedName name="DCF_NORESCO" localSheetId="0">#REF!</definedName>
    <definedName name="DCF_NORESCO">#REF!</definedName>
    <definedName name="DCF_Supply" localSheetId="0">#REF!</definedName>
    <definedName name="DCF_Supply">#REF!</definedName>
    <definedName name="DCF_Utility" localSheetId="0">#REF!</definedName>
    <definedName name="DCF_Utility">#REF!</definedName>
    <definedName name="ddd">'[16]   O&amp;M  FORECAST  SUMMARY   '!#REF!</definedName>
    <definedName name="ddiv">[3]HQ!$AW$169:$BM$178</definedName>
    <definedName name="Def_Taxes">[17]Depreciation!$U$32:$AE$47</definedName>
    <definedName name="delete" localSheetId="0" hidden="1">{"summary",#N/A,FALSE,"PCR DIRECTORY"}</definedName>
    <definedName name="delete" localSheetId="3" hidden="1">{"summary",#N/A,FALSE,"PCR DIRECTORY"}</definedName>
    <definedName name="delete" localSheetId="7" hidden="1">{"summary",#N/A,FALSE,"PCR DIRECTORY"}</definedName>
    <definedName name="delete" hidden="1">{"summary",#N/A,FALSE,"PCR DIRECTORY"}</definedName>
    <definedName name="Delta1">[6]Summary!$F$53</definedName>
    <definedName name="Delta2">[6]Summary!$F$58</definedName>
    <definedName name="dep" localSheetId="0">#REF!</definedName>
    <definedName name="dep" localSheetId="2">#REF!</definedName>
    <definedName name="dep" localSheetId="3">'[18]DD&amp;A DP'!$B$103:$M$123</definedName>
    <definedName name="dep" localSheetId="7">#REF!</definedName>
    <definedName name="dep">'[18]DD&amp;A DP'!$B$103:$M$123</definedName>
    <definedName name="Dep_Gath" localSheetId="0">#REF!</definedName>
    <definedName name="Dep_Gath" localSheetId="3">#REF!</definedName>
    <definedName name="Dep_Gath" localSheetId="7">#REF!</definedName>
    <definedName name="Dep_Gath">#REF!</definedName>
    <definedName name="DescriptionColumn1" localSheetId="0">#REF!</definedName>
    <definedName name="DescriptionColumn1" localSheetId="7">#REF!</definedName>
    <definedName name="DescriptionColumn1">#REF!</definedName>
    <definedName name="DescriptionColumn2" localSheetId="0">#REF!</definedName>
    <definedName name="DescriptionColumn2">#REF!</definedName>
    <definedName name="DescriptionColumn3" localSheetId="0">#REF!</definedName>
    <definedName name="DescriptionColumn3">#REF!</definedName>
    <definedName name="DescriptionColumn4" localSheetId="0">#REF!</definedName>
    <definedName name="DescriptionColumn4">#REF!</definedName>
    <definedName name="DescriptionColumn5">[8]unitsets!$E$16:$E$56</definedName>
    <definedName name="DescriptionColumn6">[8]run!$E$12:$E$156</definedName>
    <definedName name="DescriptionColumn7" localSheetId="0">#REF!</definedName>
    <definedName name="DescriptionColumn7" localSheetId="7">#REF!</definedName>
    <definedName name="DescriptionColumn7">#REF!</definedName>
    <definedName name="dfdfdfd">'[4]operating costs'!$B$2:$M$81</definedName>
    <definedName name="DISKFILE" localSheetId="0">#REF!</definedName>
    <definedName name="DISKFILE" localSheetId="7">#REF!</definedName>
    <definedName name="DISKFILE">#REF!</definedName>
    <definedName name="Dividend_Growth">'[3]Key Inputs'!$AC$23:$BC$23</definedName>
    <definedName name="Dividend_Growth_">'[3]Key Inputs'!$AC$22</definedName>
    <definedName name="dp_h_dda">'[18]DD&amp;A DP'!$A$71:$Z$91</definedName>
    <definedName name="dp_p_dda">'[18]DD&amp;A DP'!$A$49:$Q$63</definedName>
    <definedName name="Drill_2004">'[3]Key Inputs'!$M$63</definedName>
    <definedName name="Drill_2004_">'[3]Key Inputs'!$BH$63</definedName>
    <definedName name="Drill_2005">'[3]Key Inputs'!$S$63</definedName>
    <definedName name="Drill_2005_">'[3]Key Inputs'!$BI$63:$BN$63</definedName>
    <definedName name="Drill_2005_2011">'[3]Key Inputs'!$S$63:$AO$63</definedName>
    <definedName name="Drill_2006">'[3]Key Inputs'!$X$63</definedName>
    <definedName name="Drill_2007">'[3]Key Inputs'!$AC$63</definedName>
    <definedName name="Drill_2008">'[3]Key Inputs'!$AH$63</definedName>
    <definedName name="Drill_2009">'[3]Key Inputs'!$AM$63</definedName>
    <definedName name="Drill_2010">'[3]Key Inputs'!$AN$63</definedName>
    <definedName name="Drill_2011">'[3]Key Inputs'!$AO$63</definedName>
    <definedName name="Drilling" localSheetId="0">#REF!</definedName>
    <definedName name="Drilling" localSheetId="7">#REF!</definedName>
    <definedName name="Drilling">#REF!</definedName>
    <definedName name="dwif" localSheetId="0">#REF!</definedName>
    <definedName name="dwif" localSheetId="7">#REF!</definedName>
    <definedName name="dwif">#REF!</definedName>
    <definedName name="dwiff" localSheetId="0">#REF!</definedName>
    <definedName name="dwiff" localSheetId="7">#REF!</definedName>
    <definedName name="dwiff">#REF!</definedName>
    <definedName name="dwir" localSheetId="0">#REF!</definedName>
    <definedName name="dwir">#REF!</definedName>
    <definedName name="dwirr" localSheetId="0">#REF!</definedName>
    <definedName name="dwirr">#REF!</definedName>
    <definedName name="EE_Life">[3]EE!$X$49</definedName>
    <definedName name="EGC_Depr_Life" localSheetId="0">[3]Distribution!#REF!</definedName>
    <definedName name="EGC_Depr_Life" localSheetId="7">[3]Distribution!#REF!</definedName>
    <definedName name="EGC_Depr_Life">[3]Distribution!#REF!</definedName>
    <definedName name="employees" localSheetId="0">#REF!</definedName>
    <definedName name="employees" localSheetId="7">#REF!</definedName>
    <definedName name="employees">#REF!</definedName>
    <definedName name="en">'[19]Other Capital Expenditures'!$B$1:$M$21</definedName>
    <definedName name="ENINV" localSheetId="0">'[9]END BALANCES'!#REF!</definedName>
    <definedName name="ENINV" localSheetId="7">'[9]END BALANCES'!#REF!</definedName>
    <definedName name="ENINV">'[9]END BALANCES'!#REF!</definedName>
    <definedName name="enthalpy">[8]unitsets!$B$11</definedName>
    <definedName name="env" localSheetId="0">#REF!</definedName>
    <definedName name="env" localSheetId="7">#REF!</definedName>
    <definedName name="env">#REF!</definedName>
    <definedName name="enviro" localSheetId="0">#REF!</definedName>
    <definedName name="enviro" localSheetId="7">#REF!</definedName>
    <definedName name="enviro">#REF!</definedName>
    <definedName name="Equitrans_Life">[3]Equitrans!$K$78</definedName>
    <definedName name="erhth" localSheetId="0" hidden="1">{#N/A,#N/A,FALSE,"Production  - Total";#N/A,#N/A,FALSE,"Production  - Gulf";#N/A,#N/A,FALSE,"High lights - Gulf";#N/A,#N/A,FALSE,"Production - East";#N/A,#N/A,FALSE,"High lights - East"}</definedName>
    <definedName name="erhth" localSheetId="3" hidden="1">{#N/A,#N/A,FALSE,"Production  - Total";#N/A,#N/A,FALSE,"Production  - Gulf";#N/A,#N/A,FALSE,"High lights - Gulf";#N/A,#N/A,FALSE,"Production - East";#N/A,#N/A,FALSE,"High lights - East"}</definedName>
    <definedName name="erhth" localSheetId="7" hidden="1">{#N/A,#N/A,FALSE,"Production  - Total";#N/A,#N/A,FALSE,"Production  - Gulf";#N/A,#N/A,FALSE,"High lights - Gulf";#N/A,#N/A,FALSE,"Production - East";#N/A,#N/A,FALSE,"High lights - East"}</definedName>
    <definedName name="erhth" hidden="1">{#N/A,#N/A,FALSE,"Production  - Total";#N/A,#N/A,FALSE,"Production  - Gulf";#N/A,#N/A,FALSE,"High lights - Gulf";#N/A,#N/A,FALSE,"Production - East";#N/A,#N/A,FALSE,"High lights - East"}</definedName>
    <definedName name="ERISVS">'[9]END BALANCES'!#REF!</definedName>
    <definedName name="ERSCO">'[9]END BALANCES'!#REF!</definedName>
    <definedName name="EXTAB" localSheetId="0">#REF!</definedName>
    <definedName name="EXTAB" localSheetId="7">#REF!</definedName>
    <definedName name="EXTAB">#REF!</definedName>
    <definedName name="fa_cost" localSheetId="0">#REF!</definedName>
    <definedName name="fa_cost" localSheetId="7">#REF!</definedName>
    <definedName name="fa_cost">#REF!</definedName>
    <definedName name="fa_rate" localSheetId="0">#REF!</definedName>
    <definedName name="fa_rate" localSheetId="7">#REF!</definedName>
    <definedName name="fa_rate">#REF!</definedName>
    <definedName name="facost" localSheetId="0">#REF!</definedName>
    <definedName name="facost">#REF!</definedName>
    <definedName name="farate" localSheetId="0">#REF!</definedName>
    <definedName name="farate">#REF!</definedName>
    <definedName name="FFOIC10">[3]Ratings!$W$56:$Y$70</definedName>
    <definedName name="FFOIC2">[3]Ratings!$O$56:$Y$70</definedName>
    <definedName name="FFOIC3">[3]Ratings!$P$56:$Y$70</definedName>
    <definedName name="FFOIC4">[3]Ratings!$Q$56:$Y$70</definedName>
    <definedName name="FFOIC5">[3]Ratings!$R$56:$Y$70</definedName>
    <definedName name="FFOIC6">[3]Ratings!$S$56:$Y$70</definedName>
    <definedName name="FFOIC7">[3]Ratings!$T$56:$Y$70</definedName>
    <definedName name="FFOIC8">[3]Ratings!$U$56:$Y$70</definedName>
    <definedName name="FFOIC9">[3]Ratings!$V$56:$Y$70</definedName>
    <definedName name="FFOTD10">[3]Ratings!$W$74:$Y$88</definedName>
    <definedName name="FFOTD2">[3]Ratings!$O$74:$Y$88</definedName>
    <definedName name="FFOTD3">[3]Ratings!$P$74:$Y$88</definedName>
    <definedName name="FFOTD4">[3]Ratings!$Q$74:$Y$88</definedName>
    <definedName name="FFOTD5">[3]Ratings!$R$74:$Y$88</definedName>
    <definedName name="FFOTD6">[3]Ratings!$S$74:$Y$88</definedName>
    <definedName name="FFOTD7">[3]Ratings!$T$74:$Y$88</definedName>
    <definedName name="FFOTD8">[3]Ratings!$U$74:$Y$88</definedName>
    <definedName name="FFOTD9">[3]Ratings!$V$74:$Y$88</definedName>
    <definedName name="FilePath1" localSheetId="0">#REF!</definedName>
    <definedName name="FilePath1" localSheetId="7">#REF!</definedName>
    <definedName name="FilePath1">#REF!</definedName>
    <definedName name="FilePath2" localSheetId="0">#REF!</definedName>
    <definedName name="FilePath2" localSheetId="7">#REF!</definedName>
    <definedName name="FilePath2">#REF!</definedName>
    <definedName name="FilePath3" localSheetId="0">#REF!</definedName>
    <definedName name="FilePath3" localSheetId="7">#REF!</definedName>
    <definedName name="FilePath3">#REF!</definedName>
    <definedName name="FilePath4" localSheetId="0">#REF!</definedName>
    <definedName name="FilePath4">#REF!</definedName>
    <definedName name="FilePath5">[8]unitsets!$C$21</definedName>
    <definedName name="FilePath6">[8]run!$C$17</definedName>
    <definedName name="FilePath7" localSheetId="0">#REF!</definedName>
    <definedName name="FilePath7" localSheetId="7">#REF!</definedName>
    <definedName name="FilePath7">#REF!</definedName>
    <definedName name="filtcost" localSheetId="0">#REF!</definedName>
    <definedName name="filtcost" localSheetId="7">#REF!</definedName>
    <definedName name="filtcost">#REF!</definedName>
    <definedName name="filtercost" localSheetId="0">#REF!</definedName>
    <definedName name="filtercost" localSheetId="7">#REF!</definedName>
    <definedName name="filtercost">#REF!</definedName>
    <definedName name="fire" localSheetId="0" hidden="1">{#N/A,#N/A,FALSE,"Production  - Total";#N/A,#N/A,FALSE,"Production  - Gulf";#N/A,#N/A,FALSE,"Production - East";#N/A,#N/A,FALSE,"Production  - Other";#N/A,#N/A,FALSE,"Reconciliation - Total";#N/A,#N/A,FALSE,"Reconciliation - Gulf";#N/A,#N/A,FALSE,"Reconciliation - East";#N/A,#N/A,FALSE,"Reconciliation - Other"}</definedName>
    <definedName name="fire" localSheetId="3" hidden="1">{#N/A,#N/A,FALSE,"Production  - Total";#N/A,#N/A,FALSE,"Production  - Gulf";#N/A,#N/A,FALSE,"Production - East";#N/A,#N/A,FALSE,"Production  - Other";#N/A,#N/A,FALSE,"Reconciliation - Total";#N/A,#N/A,FALSE,"Reconciliation - Gulf";#N/A,#N/A,FALSE,"Reconciliation - East";#N/A,#N/A,FALSE,"Reconciliation - Other"}</definedName>
    <definedName name="fire" localSheetId="7" hidden="1">{#N/A,#N/A,FALSE,"Production  - Total";#N/A,#N/A,FALSE,"Production  - Gulf";#N/A,#N/A,FALSE,"Production - East";#N/A,#N/A,FALSE,"Production  - Other";#N/A,#N/A,FALSE,"Reconciliation - Total";#N/A,#N/A,FALSE,"Reconciliation - Gulf";#N/A,#N/A,FALSE,"Reconciliation - East";#N/A,#N/A,FALSE,"Reconciliation - Other"}</definedName>
    <definedName name="fire" hidden="1">{#N/A,#N/A,FALSE,"Production  - Total";#N/A,#N/A,FALSE,"Production  - Gulf";#N/A,#N/A,FALSE,"Production - East";#N/A,#N/A,FALSE,"Production  - Other";#N/A,#N/A,FALSE,"Reconciliation - Total";#N/A,#N/A,FALSE,"Reconciliation - Gulf";#N/A,#N/A,FALSE,"Reconciliation - East";#N/A,#N/A,FALSE,"Reconciliation - Other"}</definedName>
    <definedName name="Fix_Supply_Value" localSheetId="0">#REF!</definedName>
    <definedName name="Fix_Supply_Value" localSheetId="7">#REF!</definedName>
    <definedName name="Fix_Supply_Value">#REF!</definedName>
    <definedName name="Fix_Target1">[3]Target!$AT$362:$AT$363</definedName>
    <definedName name="Fix_Target2">[3]Target!$AT$723:$AT$724</definedName>
    <definedName name="Fix_Target3">[3]Target!$AT$1117:$AT$1118</definedName>
    <definedName name="Fix_Target4">[3]Target!$AT$1495:$AT$1496</definedName>
    <definedName name="Fix2006_" localSheetId="0">[13]Financials!#REF!</definedName>
    <definedName name="Fix2006_" localSheetId="7">[13]Financials!#REF!</definedName>
    <definedName name="Fix2006_">[13]Financials!#REF!</definedName>
    <definedName name="Fix2007_" localSheetId="7">[13]Financials!#REF!</definedName>
    <definedName name="Fix2007_">[13]Financials!#REF!</definedName>
    <definedName name="Fix2008_" localSheetId="7">[13]Financials!#REF!</definedName>
    <definedName name="Fix2008_">[13]Financials!#REF!</definedName>
    <definedName name="Fix2009_" localSheetId="7">[13]Financials!#REF!</definedName>
    <definedName name="Fix2009_">[13]Financials!#REF!</definedName>
    <definedName name="Fix2010_" localSheetId="7">[13]Financials!#REF!</definedName>
    <definedName name="Fix2010_">[13]Financials!#REF!</definedName>
    <definedName name="Fix2011_">[13]Financials!#REF!</definedName>
    <definedName name="Fix2012_">[13]Financials!#REF!</definedName>
    <definedName name="Fix2013_">[13]Financials!#REF!</definedName>
    <definedName name="FixQ1_2005_">[13]Financials!#REF!</definedName>
    <definedName name="FixQ2_2005_">[13]Financials!#REF!</definedName>
    <definedName name="FixQ3_2005_">[13]Financials!#REF!</definedName>
    <definedName name="FixQ4_2005_">[13]Financials!#REF!</definedName>
    <definedName name="Flat_Copy">'[3]NYMEX Sensitivity'!$K$12:$Q$12</definedName>
    <definedName name="Flat1">'[3]NYMEX Sensitivity'!$K$13:$Q$13</definedName>
    <definedName name="Flat2">'[3]NYMEX Sensitivity'!$K$14:$Q$14</definedName>
    <definedName name="flow">[8]unitsets!$B$8</definedName>
    <definedName name="ftgpy" localSheetId="0">#REF!</definedName>
    <definedName name="ftgpy" localSheetId="7">#REF!</definedName>
    <definedName name="ftgpy">#REF!</definedName>
    <definedName name="fttgpy" localSheetId="0">#REF!</definedName>
    <definedName name="fttgpy" localSheetId="7">#REF!</definedName>
    <definedName name="fttgpy">#REF!</definedName>
    <definedName name="fuel" localSheetId="0">#REF!</definedName>
    <definedName name="fuel" localSheetId="7">#REF!</definedName>
    <definedName name="fuel">#REF!</definedName>
    <definedName name="FUTURES" localSheetId="7">'[9]END BALANCES'!#REF!</definedName>
    <definedName name="FUTURES">'[9]END BALANCES'!#REF!</definedName>
    <definedName name="fwer" localSheetId="0" hidden="1">{#N/A,#N/A,FALSE,"Production  - Total";#N/A,#N/A,FALSE,"Production  - Gulf";#N/A,#N/A,FALSE,"Production - East";#N/A,#N/A,FALSE,"Production  - Other";#N/A,#N/A,FALSE,"Reconciliation - Total";#N/A,#N/A,FALSE,"Reconciliation - Gulf";#N/A,#N/A,FALSE,"Reconciliation - East";#N/A,#N/A,FALSE,"Reconciliation - Other"}</definedName>
    <definedName name="fwer" localSheetId="3" hidden="1">{#N/A,#N/A,FALSE,"Production  - Total";#N/A,#N/A,FALSE,"Production  - Gulf";#N/A,#N/A,FALSE,"Production - East";#N/A,#N/A,FALSE,"Production  - Other";#N/A,#N/A,FALSE,"Reconciliation - Total";#N/A,#N/A,FALSE,"Reconciliation - Gulf";#N/A,#N/A,FALSE,"Reconciliation - East";#N/A,#N/A,FALSE,"Reconciliation - Other"}</definedName>
    <definedName name="fwer" localSheetId="7" hidden="1">{#N/A,#N/A,FALSE,"Production  - Total";#N/A,#N/A,FALSE,"Production  - Gulf";#N/A,#N/A,FALSE,"Production - East";#N/A,#N/A,FALSE,"Production  - Other";#N/A,#N/A,FALSE,"Reconciliation - Total";#N/A,#N/A,FALSE,"Reconciliation - Gulf";#N/A,#N/A,FALSE,"Reconciliation - East";#N/A,#N/A,FALSE,"Reconciliation - Other"}</definedName>
    <definedName name="fwer" hidden="1">{#N/A,#N/A,FALSE,"Production  - Total";#N/A,#N/A,FALSE,"Production  - Gulf";#N/A,#N/A,FALSE,"Production - East";#N/A,#N/A,FALSE,"Production  - Other";#N/A,#N/A,FALSE,"Reconciliation - Total";#N/A,#N/A,FALSE,"Reconciliation - Gulf";#N/A,#N/A,FALSE,"Reconciliation - East";#N/A,#N/A,FALSE,"Reconciliation - Other"}</definedName>
    <definedName name="FX">'[9]END BALANCES'!#REF!</definedName>
    <definedName name="gas">[8]unitsets!$F$4</definedName>
    <definedName name="GASEN" localSheetId="0">'[9]END BALANCES'!#REF!</definedName>
    <definedName name="GASEN" localSheetId="7">'[9]END BALANCES'!#REF!</definedName>
    <definedName name="GASEN">'[9]END BALANCES'!#REF!</definedName>
    <definedName name="Gathering_D_C">[3]Gathering!$R$9</definedName>
    <definedName name="Gathering_Range">[3]Gathering!$AF$11:$BH$242</definedName>
    <definedName name="Gathering_Range_">[3]Gathering!$CQ$11</definedName>
    <definedName name="GCInputs1" localSheetId="0">#REF!</definedName>
    <definedName name="GCInputs1" localSheetId="7">#REF!</definedName>
    <definedName name="GCInputs1">#REF!</definedName>
    <definedName name="GCInputs2" localSheetId="0">#REF!</definedName>
    <definedName name="GCInputs2" localSheetId="7">#REF!</definedName>
    <definedName name="GCInputs2">#REF!</definedName>
    <definedName name="GCInputs3" localSheetId="0">#REF!</definedName>
    <definedName name="GCInputs3" localSheetId="7">#REF!</definedName>
    <definedName name="GCInputs3">#REF!</definedName>
    <definedName name="GCInputs4" localSheetId="0">#REF!</definedName>
    <definedName name="GCInputs4">#REF!</definedName>
    <definedName name="GCInputs5">[8]unitsets!$B$25:$B$28</definedName>
    <definedName name="GCInputs6">[8]run!$B$21:$B$50</definedName>
    <definedName name="GCInputs7" localSheetId="0">#REF!</definedName>
    <definedName name="GCInputs7" localSheetId="7">#REF!</definedName>
    <definedName name="GCInputs7">#REF!</definedName>
    <definedName name="GCInputsRow1" localSheetId="0">#REF!</definedName>
    <definedName name="GCInputsRow1" localSheetId="7">#REF!</definedName>
    <definedName name="GCInputsRow1">#REF!</definedName>
    <definedName name="GCInputsRow2" localSheetId="0">#REF!</definedName>
    <definedName name="GCInputsRow2" localSheetId="7">#REF!</definedName>
    <definedName name="GCInputsRow2">#REF!</definedName>
    <definedName name="GCInputsRow3" localSheetId="0">#REF!</definedName>
    <definedName name="GCInputsRow3">#REF!</definedName>
    <definedName name="GCInputsRow4" localSheetId="0">#REF!</definedName>
    <definedName name="GCInputsRow4">#REF!</definedName>
    <definedName name="GCInputsRow5">[8]unitsets!$B$25:$F$25</definedName>
    <definedName name="GCInputsRow6">[8]run!$B$21:$F$21</definedName>
    <definedName name="GCInputsRow7" localSheetId="0">#REF!</definedName>
    <definedName name="GCInputsRow7" localSheetId="7">#REF!</definedName>
    <definedName name="GCInputsRow7">#REF!</definedName>
    <definedName name="GCOutputs1" localSheetId="0">#REF!</definedName>
    <definedName name="GCOutputs1" localSheetId="7">#REF!</definedName>
    <definedName name="GCOutputs1">#REF!</definedName>
    <definedName name="GCOutputs2" localSheetId="0">#REF!</definedName>
    <definedName name="GCOutputs2" localSheetId="7">#REF!</definedName>
    <definedName name="GCOutputs2">#REF!</definedName>
    <definedName name="GCOutputs3" localSheetId="0">#REF!</definedName>
    <definedName name="GCOutputs3">#REF!</definedName>
    <definedName name="GCOutputs4" localSheetId="0">#REF!</definedName>
    <definedName name="GCOutputs4">#REF!</definedName>
    <definedName name="GCOutputs5">[8]unitsets!$B$28:$B$56</definedName>
    <definedName name="GCOutputs6">[8]run!$B$50:$B$156</definedName>
    <definedName name="GCOutputs7" localSheetId="0">#REF!</definedName>
    <definedName name="GCOutputs7" localSheetId="7">#REF!</definedName>
    <definedName name="GCOutputs7">#REF!</definedName>
    <definedName name="GCOutputsRow1" localSheetId="0">#REF!</definedName>
    <definedName name="GCOutputsRow1" localSheetId="7">#REF!</definedName>
    <definedName name="GCOutputsRow1">#REF!</definedName>
    <definedName name="GCOutputsRow2" localSheetId="0">#REF!</definedName>
    <definedName name="GCOutputsRow2" localSheetId="7">#REF!</definedName>
    <definedName name="GCOutputsRow2">#REF!</definedName>
    <definedName name="GCOutputsRow3" localSheetId="0">#REF!</definedName>
    <definedName name="GCOutputsRow3">#REF!</definedName>
    <definedName name="GCOutputsRow4" localSheetId="0">#REF!</definedName>
    <definedName name="GCOutputsRow4">#REF!</definedName>
    <definedName name="GCOutputsRow5">[8]unitsets!$B$28:$F$28</definedName>
    <definedName name="GCOutputsRow6">[8]run!$B$50:$F$50</definedName>
    <definedName name="GCOutputsRow7" localSheetId="0">#REF!</definedName>
    <definedName name="GCOutputsRow7" localSheetId="7">#REF!</definedName>
    <definedName name="GCOutputsRow7">#REF!</definedName>
    <definedName name="gen" localSheetId="0">#REF!</definedName>
    <definedName name="gen" localSheetId="7">#REF!</definedName>
    <definedName name="gen">#REF!</definedName>
    <definedName name="generation" localSheetId="0">#REF!</definedName>
    <definedName name="generation" localSheetId="7">#REF!</definedName>
    <definedName name="generation">#REF!</definedName>
    <definedName name="Granite">[20]input!$A$3</definedName>
    <definedName name="Growth_Copy">'[3]NYMEX Sensitivity'!$K$5:$Q$5</definedName>
    <definedName name="Growth1">'[3]NYMEX Sensitivity'!$K$6:$Q$6</definedName>
    <definedName name="Growth2">'[3]NYMEX Sensitivity'!$K$7:$Q$7</definedName>
    <definedName name="GS_05_Flat">'[3]NYMEX Sensitivity'!$K$24</definedName>
    <definedName name="GS_06_Flat">'[3]NYMEX Sensitivity'!$L$24</definedName>
    <definedName name="GS_07_Flat">'[3]NYMEX Sensitivity'!$M$24</definedName>
    <definedName name="GS_07_Growth">'[3]NYMEX Sensitivity'!$M$23</definedName>
    <definedName name="GS_08_Flat">'[3]NYMEX Sensitivity'!$N$24</definedName>
    <definedName name="GS_08_Growth">'[3]NYMEX Sensitivity'!$N$23</definedName>
    <definedName name="GS_09_Flat">'[3]NYMEX Sensitivity'!$O$24</definedName>
    <definedName name="GS_09_Growth">'[3]NYMEX Sensitivity'!$O$23</definedName>
    <definedName name="GS_10_Flat">'[3]NYMEX Sensitivity'!$P$24</definedName>
    <definedName name="GS_10_Growth">'[3]NYMEX Sensitivity'!$P$23</definedName>
    <definedName name="GS_11_Flat">'[3]NYMEX Sensitivity'!$Q$24</definedName>
    <definedName name="GS_11_Growth">'[3]NYMEX Sensitivity'!$Q$23</definedName>
    <definedName name="h2so4cost" localSheetId="0">#REF!</definedName>
    <definedName name="h2so4cost" localSheetId="7">#REF!</definedName>
    <definedName name="h2so4cost">#REF!</definedName>
    <definedName name="hadfr" localSheetId="0"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hadfr" localSheetId="3"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hadfr" localSheetId="7"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hadfr"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haeh" localSheetId="0" hidden="1">{#N/A,#N/A,FALSE,"Production  - Total";#N/A,#N/A,FALSE,"Production  - Gulf";#N/A,#N/A,FALSE,"Production - East";#N/A,#N/A,FALSE,"Production  - Other";#N/A,#N/A,FALSE,"Reconciliation - Total";#N/A,#N/A,FALSE,"Reconciliation - Gulf";#N/A,#N/A,FALSE,"Reconciliation - East";#N/A,#N/A,FALSE,"Reconciliation - Other"}</definedName>
    <definedName name="haeh" localSheetId="3" hidden="1">{#N/A,#N/A,FALSE,"Production  - Total";#N/A,#N/A,FALSE,"Production  - Gulf";#N/A,#N/A,FALSE,"Production - East";#N/A,#N/A,FALSE,"Production  - Other";#N/A,#N/A,FALSE,"Reconciliation - Total";#N/A,#N/A,FALSE,"Reconciliation - Gulf";#N/A,#N/A,FALSE,"Reconciliation - East";#N/A,#N/A,FALSE,"Reconciliation - Other"}</definedName>
    <definedName name="haeh" localSheetId="7" hidden="1">{#N/A,#N/A,FALSE,"Production  - Total";#N/A,#N/A,FALSE,"Production  - Gulf";#N/A,#N/A,FALSE,"Production - East";#N/A,#N/A,FALSE,"Production  - Other";#N/A,#N/A,FALSE,"Reconciliation - Total";#N/A,#N/A,FALSE,"Reconciliation - Gulf";#N/A,#N/A,FALSE,"Reconciliation - East";#N/A,#N/A,FALSE,"Reconciliation - Other"}</definedName>
    <definedName name="haeh" hidden="1">{#N/A,#N/A,FALSE,"Production  - Total";#N/A,#N/A,FALSE,"Production  - Gulf";#N/A,#N/A,FALSE,"Production - East";#N/A,#N/A,FALSE,"Production  - Other";#N/A,#N/A,FALSE,"Reconciliation - Total";#N/A,#N/A,FALSE,"Reconciliation - Gulf";#N/A,#N/A,FALSE,"Reconciliation - East";#N/A,#N/A,FALSE,"Reconciliation - Other"}</definedName>
    <definedName name="heatconsumption">[8]unitsets!$B$7</definedName>
    <definedName name="heatrate">[8]unitsets!$B$6</definedName>
    <definedName name="heatvalue">[8]unitsets!$B$13</definedName>
    <definedName name="help">'[4]capital expenditures'!$B$2:$M$20</definedName>
    <definedName name="home" localSheetId="0" hidden="1">{2;#N/A;"R13C16:R17C16";#N/A;"R13C14:R17C15";FALSE;FALSE;FALSE;95;#N/A;#N/A;"R13C19";#N/A;FALSE;FALSE;FALSE;FALSE;#N/A;"";#N/A;FALSE;"";"";#N/A;#N/A;#N/A}</definedName>
    <definedName name="home" localSheetId="3" hidden="1">{2;#N/A;"R13C16:R17C16";#N/A;"R13C14:R17C15";FALSE;FALSE;FALSE;95;#N/A;#N/A;"R13C19";#N/A;FALSE;FALSE;FALSE;FALSE;#N/A;"";#N/A;FALSE;"";"";#N/A;#N/A;#N/A}</definedName>
    <definedName name="home" localSheetId="7" hidden="1">{2;#N/A;"R13C16:R17C16";#N/A;"R13C14:R17C15";FALSE;FALSE;FALSE;95;#N/A;#N/A;"R13C19";#N/A;FALSE;FALSE;FALSE;FALSE;#N/A;"";#N/A;FALSE;"";"";#N/A;#N/A;#N/A}</definedName>
    <definedName name="home" hidden="1">{2;#N/A;"R13C16:R17C16";#N/A;"R13C14:R17C15";FALSE;FALSE;FALSE;95;#N/A;#N/A;"R13C19";#N/A;FALSE;FALSE;FALSE;FALSE;#N/A;"";#N/A;FALSE;"";"";#N/A;#N/A;#N/A}</definedName>
    <definedName name="HQ_D_C">[3]HQ!#REF!</definedName>
    <definedName name="IEC">'[9]END BALANCES'!#REF!</definedName>
    <definedName name="ifl_chlor_cost" localSheetId="0">#REF!</definedName>
    <definedName name="ifl_chlor_cost" localSheetId="7">#REF!</definedName>
    <definedName name="ifl_chlor_cost">#REF!</definedName>
    <definedName name="Implied_Rating">'[3]Key Inputs'!$BH$25:$BN$25</definedName>
    <definedName name="Implied_Rating_">'[3]Key Inputs'!$M$25</definedName>
    <definedName name="Implied_Rating_1">'[3]Key Inputs'!$S$25:$AO$25</definedName>
    <definedName name="Include_MA">'[3]TARGET Control'!$L$5</definedName>
    <definedName name="inflnt" localSheetId="0">#REF!</definedName>
    <definedName name="inflnt" localSheetId="7">#REF!</definedName>
    <definedName name="inflnt">#REF!</definedName>
    <definedName name="influent" localSheetId="0">#REF!</definedName>
    <definedName name="influent" localSheetId="7">#REF!</definedName>
    <definedName name="influent">#REF!</definedName>
    <definedName name="INPUT" localSheetId="0">#REF!</definedName>
    <definedName name="INPUT" localSheetId="7">#REF!</definedName>
    <definedName name="INPUT">#REF!</definedName>
    <definedName name="INSERT1" localSheetId="0">#REF!</definedName>
    <definedName name="INSERT1">#REF!</definedName>
    <definedName name="INSERT2" localSheetId="0">#REF!</definedName>
    <definedName name="INSERT2">#REF!</definedName>
    <definedName name="INSERT3" localSheetId="0">#REF!</definedName>
    <definedName name="INSERT3">#REF!</definedName>
    <definedName name="INSERT4" localSheetId="0">#REF!</definedName>
    <definedName name="INSERT4">#REF!</definedName>
    <definedName name="INSERT5">[8]unitsets!$B$16</definedName>
    <definedName name="INSERT6">[8]run!$B$12</definedName>
    <definedName name="INSERT7" localSheetId="0">#REF!</definedName>
    <definedName name="INSERT7" localSheetId="7">#REF!</definedName>
    <definedName name="INSERT7">#REF!</definedName>
    <definedName name="InsertPointColumn">'[8]Template List'!$C$3:$C$95</definedName>
    <definedName name="Inspectors">'[10]Drop Field Data'!$E$2:$E$21</definedName>
    <definedName name="Int_Party_v2">[21]Data!$A$3:$A$9</definedName>
    <definedName name="IQ_ADDIN" hidden="1">"AUTO"</definedName>
    <definedName name="J_2.6" localSheetId="0">'[22]J-2(EQT)'!#REF!</definedName>
    <definedName name="J_2.6" localSheetId="2">'[22]J-2(EQT)'!#REF!</definedName>
    <definedName name="J_2.6" localSheetId="3">'[22]J-2(EQT)'!#REF!</definedName>
    <definedName name="J_2.6" localSheetId="7">'[22]J-2(EQT)'!#REF!</definedName>
    <definedName name="J_2.6">'[22]J-2(EQT)'!#REF!</definedName>
    <definedName name="j2.1" localSheetId="0">#REF!</definedName>
    <definedName name="j2.1" localSheetId="2">#REF!</definedName>
    <definedName name="j2.1" localSheetId="3">#REF!</definedName>
    <definedName name="j2.1" localSheetId="7">#REF!</definedName>
    <definedName name="j2.1">#REF!</definedName>
    <definedName name="j2.2" localSheetId="0">#REF!</definedName>
    <definedName name="j2.2" localSheetId="2">#REF!</definedName>
    <definedName name="j2.2" localSheetId="7">#REF!</definedName>
    <definedName name="j2.2">#REF!</definedName>
    <definedName name="l_cycles" localSheetId="0">#REF!</definedName>
    <definedName name="l_cycles">#REF!</definedName>
    <definedName name="l_s_x" localSheetId="0">#REF!</definedName>
    <definedName name="l_s_x">#REF!</definedName>
    <definedName name="l_skold_index" localSheetId="0">#REF!</definedName>
    <definedName name="l_skold_index">#REF!</definedName>
    <definedName name="lamar_mass" localSheetId="0">#REF!</definedName>
    <definedName name="lamar_mass">#REF!</definedName>
    <definedName name="lamarmass" localSheetId="0">#REF!</definedName>
    <definedName name="lamarmass">#REF!</definedName>
    <definedName name="language2">[8]Diagram!$AA$10</definedName>
    <definedName name="largepower">[8]unitsets!$B$4</definedName>
    <definedName name="LastRow1" localSheetId="0">#REF!</definedName>
    <definedName name="LastRow1" localSheetId="7">#REF!</definedName>
    <definedName name="LastRow1">#REF!</definedName>
    <definedName name="LastRow2" localSheetId="0">#REF!</definedName>
    <definedName name="LastRow2" localSheetId="7">#REF!</definedName>
    <definedName name="LastRow2">#REF!</definedName>
    <definedName name="LastRow3" localSheetId="0">#REF!</definedName>
    <definedName name="LastRow3" localSheetId="7">#REF!</definedName>
    <definedName name="LastRow3">#REF!</definedName>
    <definedName name="LastRow4" localSheetId="0">#REF!</definedName>
    <definedName name="LastRow4">#REF!</definedName>
    <definedName name="LastRow5">[8]unitsets!$B$56:$F$56</definedName>
    <definedName name="LastRow6">[8]run!$B$156:$F$156</definedName>
    <definedName name="LastRow7" localSheetId="0">#REF!</definedName>
    <definedName name="LastRow7" localSheetId="7">#REF!</definedName>
    <definedName name="LastRow7">#REF!</definedName>
    <definedName name="lcycles" localSheetId="0">#REF!</definedName>
    <definedName name="lcycles" localSheetId="7">#REF!</definedName>
    <definedName name="lcycles">#REF!</definedName>
    <definedName name="LIG" localSheetId="7">'[9]END BALANCES'!#REF!</definedName>
    <definedName name="LIG">'[9]END BALANCES'!#REF!</definedName>
    <definedName name="Liq_BTU">'[3]Template - Supply'!$U$15</definedName>
    <definedName name="LocationColumn1" localSheetId="0">#REF!</definedName>
    <definedName name="LocationColumn1" localSheetId="3">#REF!</definedName>
    <definedName name="LocationColumn1" localSheetId="7">#REF!</definedName>
    <definedName name="LocationColumn1">#REF!</definedName>
    <definedName name="LocationColumn2" localSheetId="0">#REF!</definedName>
    <definedName name="LocationColumn2" localSheetId="7">#REF!</definedName>
    <definedName name="LocationColumn2">#REF!</definedName>
    <definedName name="LocationColumn3" localSheetId="0">#REF!</definedName>
    <definedName name="LocationColumn3">#REF!</definedName>
    <definedName name="LocationColumn4" localSheetId="0">#REF!</definedName>
    <definedName name="LocationColumn4">#REF!</definedName>
    <definedName name="LocationColumn5">[8]unitsets!$B$16:$B$56</definedName>
    <definedName name="LocationColumn6">[8]run!$B$12:$B$156</definedName>
    <definedName name="LocationColumn7" localSheetId="0">#REF!</definedName>
    <definedName name="LocationColumn7" localSheetId="7">#REF!</definedName>
    <definedName name="LocationColumn7">#REF!</definedName>
    <definedName name="lsindex" localSheetId="0">#REF!</definedName>
    <definedName name="lsindex" localSheetId="7">#REF!</definedName>
    <definedName name="lsindex">#REF!</definedName>
    <definedName name="lsx" localSheetId="0">#REF!</definedName>
    <definedName name="lsx" localSheetId="7">#REF!</definedName>
    <definedName name="lsx">#REF!</definedName>
    <definedName name="m">[23]Supply!$AC$351</definedName>
    <definedName name="majormaintenance" localSheetId="0">#REF!</definedName>
    <definedName name="majormaintenance" localSheetId="3">#REF!</definedName>
    <definedName name="majormaintenance" localSheetId="7">#REF!</definedName>
    <definedName name="majormaintenance">#REF!</definedName>
    <definedName name="Measures" localSheetId="0">#REF!</definedName>
    <definedName name="Measures" localSheetId="2">#REF!</definedName>
    <definedName name="Measures" localSheetId="7">#REF!</definedName>
    <definedName name="Measures">#REF!</definedName>
    <definedName name="mhcycles" localSheetId="0">#REF!</definedName>
    <definedName name="mhcycles">#REF!</definedName>
    <definedName name="mhookcycles" localSheetId="0">#REF!</definedName>
    <definedName name="mhookcycles">#REF!</definedName>
    <definedName name="MISCCASH" localSheetId="0">#REF!</definedName>
    <definedName name="MISCCASH">#REF!</definedName>
    <definedName name="ModelID1" localSheetId="0">#REF!</definedName>
    <definedName name="ModelID1">#REF!</definedName>
    <definedName name="ModelID2" localSheetId="0">#REF!</definedName>
    <definedName name="ModelID2">#REF!</definedName>
    <definedName name="ModelID3" localSheetId="0">#REF!</definedName>
    <definedName name="ModelID3">#REF!</definedName>
    <definedName name="ModelID4" localSheetId="0">#REF!</definedName>
    <definedName name="ModelID4">#REF!</definedName>
    <definedName name="ModelID5">[8]unitsets!$C$19</definedName>
    <definedName name="ModelID6">[8]run!$C$15</definedName>
    <definedName name="ModelID7" localSheetId="0">#REF!</definedName>
    <definedName name="ModelID7" localSheetId="7">#REF!</definedName>
    <definedName name="ModelID7">#REF!</definedName>
    <definedName name="month" localSheetId="0" hidden="1">{#N/A,#N/A,FALSE,"Production  - Total";#N/A,#N/A,FALSE,"Production  - Gulf";#N/A,#N/A,FALSE,"Production - East";#N/A,#N/A,FALSE,"Production  - Other";#N/A,#N/A,FALSE,"Reconciliation - Total";#N/A,#N/A,FALSE,"Reconciliation - Gulf";#N/A,#N/A,FALSE,"Reconciliation - East";#N/A,#N/A,FALSE,"Reconciliation - Other"}</definedName>
    <definedName name="month" localSheetId="3" hidden="1">{#N/A,#N/A,FALSE,"Production  - Total";#N/A,#N/A,FALSE,"Production  - Gulf";#N/A,#N/A,FALSE,"Production - East";#N/A,#N/A,FALSE,"Production  - Other";#N/A,#N/A,FALSE,"Reconciliation - Total";#N/A,#N/A,FALSE,"Reconciliation - Gulf";#N/A,#N/A,FALSE,"Reconciliation - East";#N/A,#N/A,FALSE,"Reconciliation - Other"}</definedName>
    <definedName name="month" localSheetId="7" hidden="1">{#N/A,#N/A,FALSE,"Production  - Total";#N/A,#N/A,FALSE,"Production  - Gulf";#N/A,#N/A,FALSE,"Production - East";#N/A,#N/A,FALSE,"Production  - Other";#N/A,#N/A,FALSE,"Reconciliation - Total";#N/A,#N/A,FALSE,"Reconciliation - Gulf";#N/A,#N/A,FALSE,"Reconciliation - East";#N/A,#N/A,FALSE,"Reconciliation - Other"}</definedName>
    <definedName name="month" hidden="1">{#N/A,#N/A,FALSE,"Production  - Total";#N/A,#N/A,FALSE,"Production  - Gulf";#N/A,#N/A,FALSE,"Production - East";#N/A,#N/A,FALSE,"Production  - Other";#N/A,#N/A,FALSE,"Reconciliation - Total";#N/A,#N/A,FALSE,"Reconciliation - Gulf";#N/A,#N/A,FALSE,"Reconciliation - East";#N/A,#N/A,FALSE,"Reconciliation - Other"}</definedName>
    <definedName name="month2" localSheetId="0" hidden="1">{#N/A,#N/A,FALSE,"Production  - Total";#N/A,#N/A,FALSE,"Production  - Gulf";#N/A,#N/A,FALSE,"Production - East";#N/A,#N/A,FALSE,"Production  - Other";#N/A,#N/A,FALSE,"Reconciliation - Total";#N/A,#N/A,FALSE,"Reconciliation - Gulf";#N/A,#N/A,FALSE,"Reconciliation - East";#N/A,#N/A,FALSE,"Reconciliation - Other"}</definedName>
    <definedName name="month2" localSheetId="3" hidden="1">{#N/A,#N/A,FALSE,"Production  - Total";#N/A,#N/A,FALSE,"Production  - Gulf";#N/A,#N/A,FALSE,"Production - East";#N/A,#N/A,FALSE,"Production  - Other";#N/A,#N/A,FALSE,"Reconciliation - Total";#N/A,#N/A,FALSE,"Reconciliation - Gulf";#N/A,#N/A,FALSE,"Reconciliation - East";#N/A,#N/A,FALSE,"Reconciliation - Other"}</definedName>
    <definedName name="month2" localSheetId="7" hidden="1">{#N/A,#N/A,FALSE,"Production  - Total";#N/A,#N/A,FALSE,"Production  - Gulf";#N/A,#N/A,FALSE,"Production - East";#N/A,#N/A,FALSE,"Production  - Other";#N/A,#N/A,FALSE,"Reconciliation - Total";#N/A,#N/A,FALSE,"Reconciliation - Gulf";#N/A,#N/A,FALSE,"Reconciliation - East";#N/A,#N/A,FALSE,"Reconciliation - Other"}</definedName>
    <definedName name="month2" hidden="1">{#N/A,#N/A,FALSE,"Production  - Total";#N/A,#N/A,FALSE,"Production  - Gulf";#N/A,#N/A,FALSE,"Production - East";#N/A,#N/A,FALSE,"Production  - Other";#N/A,#N/A,FALSE,"Reconciliation - Total";#N/A,#N/A,FALSE,"Reconciliation - Gulf";#N/A,#N/A,FALSE,"Reconciliation - East";#N/A,#N/A,FALSE,"Reconciliation - Other"}</definedName>
    <definedName name="MSD" localSheetId="0">#REF!</definedName>
    <definedName name="MSD" localSheetId="7">#REF!</definedName>
    <definedName name="MSD">#REF!</definedName>
    <definedName name="n" localSheetId="0">#REF!</definedName>
    <definedName name="n" localSheetId="7">#REF!</definedName>
    <definedName name="n">#REF!</definedName>
    <definedName name="NamesColumn1" localSheetId="0">#REF!</definedName>
    <definedName name="NamesColumn1" localSheetId="7">#REF!</definedName>
    <definedName name="NamesColumn1">#REF!</definedName>
    <definedName name="NamesColumn2" localSheetId="0">#REF!</definedName>
    <definedName name="NamesColumn2">#REF!</definedName>
    <definedName name="NamesColumn3" localSheetId="0">#REF!</definedName>
    <definedName name="NamesColumn3">#REF!</definedName>
    <definedName name="NamesColumn4" localSheetId="0">#REF!</definedName>
    <definedName name="NamesColumn4">#REF!</definedName>
    <definedName name="NamesColumn5">[8]unitsets!$C$16:$C$56</definedName>
    <definedName name="NamesColumn6">[8]run!$C$12:$C$156</definedName>
    <definedName name="NamesColumn7" localSheetId="0">#REF!</definedName>
    <definedName name="NamesColumn7" localSheetId="7">#REF!</definedName>
    <definedName name="NamesColumn7">#REF!</definedName>
    <definedName name="New" localSheetId="0">#REF!</definedName>
    <definedName name="New" localSheetId="7">#REF!</definedName>
    <definedName name="New">#REF!</definedName>
    <definedName name="New_Hedge">'[3]Key Inputs'!$I$38:$BC$38</definedName>
    <definedName name="New_Hedge_">'[3]Key Inputs'!$I$39</definedName>
    <definedName name="New_Price">'[3]NYMEX Sensitivity'!$U$4</definedName>
    <definedName name="NF_OM">'[3]TARGET Control'!$X$5:$X$6</definedName>
    <definedName name="NF_OM_">'[3]TARGET Control'!$D$10</definedName>
    <definedName name="NF_OM_2">'[3]TARGET Control'!$D$11</definedName>
    <definedName name="nonoperatingcosts" localSheetId="0">#REF!</definedName>
    <definedName name="nonoperatingcosts" localSheetId="7">#REF!</definedName>
    <definedName name="nonoperatingcosts">#REF!</definedName>
    <definedName name="NORESCO_D_C" localSheetId="0">#REF!</definedName>
    <definedName name="NORESCO_D_C" localSheetId="7">#REF!</definedName>
    <definedName name="NORESCO_D_C">#REF!</definedName>
    <definedName name="NORESCO_Rate" localSheetId="0">#REF!</definedName>
    <definedName name="NORESCO_Rate" localSheetId="7">#REF!</definedName>
    <definedName name="NORESCO_Rate">#REF!</definedName>
    <definedName name="NoSave" localSheetId="0">#REF!</definedName>
    <definedName name="NoSave" localSheetId="2">#REF!</definedName>
    <definedName name="NoSave">#REF!</definedName>
    <definedName name="NYMEX2004">'[3]Key Inputs'!$M$35</definedName>
    <definedName name="NYMEX2005">'[3]Key Inputs'!$S$35</definedName>
    <definedName name="NYMEX2006">'[3]Key Inputs'!$X$35</definedName>
    <definedName name="o" localSheetId="0">#REF!</definedName>
    <definedName name="o" localSheetId="7">#REF!</definedName>
    <definedName name="o">#REF!</definedName>
    <definedName name="oil">[8]unitsets!$F$5</definedName>
    <definedName name="ok" localSheetId="0" hidden="1">{#N/A,#N/A,FALSE,"Production  - Total";#N/A,#N/A,FALSE,"Production  - Gulf";#N/A,#N/A,FALSE,"Production - East";#N/A,#N/A,FALSE,"Production  - Other";#N/A,#N/A,FALSE,"Reconciliation - Total";#N/A,#N/A,FALSE,"Reconciliation - Gulf";#N/A,#N/A,FALSE,"Reconciliation - East";#N/A,#N/A,FALSE,"Reconciliation - Other"}</definedName>
    <definedName name="ok" localSheetId="2" hidden="1">{#N/A,#N/A,FALSE,"Production  - Total";#N/A,#N/A,FALSE,"Production  - Gulf";#N/A,#N/A,FALSE,"Production - East";#N/A,#N/A,FALSE,"Production  - Other";#N/A,#N/A,FALSE,"Reconciliation - Total";#N/A,#N/A,FALSE,"Reconciliation - Gulf";#N/A,#N/A,FALSE,"Reconciliation - East";#N/A,#N/A,FALSE,"Reconciliation - Other"}</definedName>
    <definedName name="ok" localSheetId="3" hidden="1">{#N/A,#N/A,FALSE,"Production  - Total";#N/A,#N/A,FALSE,"Production  - Gulf";#N/A,#N/A,FALSE,"Production - East";#N/A,#N/A,FALSE,"Production  - Other";#N/A,#N/A,FALSE,"Reconciliation - Total";#N/A,#N/A,FALSE,"Reconciliation - Gulf";#N/A,#N/A,FALSE,"Reconciliation - East";#N/A,#N/A,FALSE,"Reconciliation - Other"}</definedName>
    <definedName name="ok" localSheetId="7" hidden="1">{#N/A,#N/A,FALSE,"Production  - Total";#N/A,#N/A,FALSE,"Production  - Gulf";#N/A,#N/A,FALSE,"Production - East";#N/A,#N/A,FALSE,"Production  - Other";#N/A,#N/A,FALSE,"Reconciliation - Total";#N/A,#N/A,FALSE,"Reconciliation - Gulf";#N/A,#N/A,FALSE,"Reconciliation - East";#N/A,#N/A,FALSE,"Reconciliation - Other"}</definedName>
    <definedName name="ok" hidden="1">{#N/A,#N/A,FALSE,"Production  - Total";#N/A,#N/A,FALSE,"Production  - Gulf";#N/A,#N/A,FALSE,"Production - East";#N/A,#N/A,FALSE,"Production  - Other";#N/A,#N/A,FALSE,"Reconciliation - Total";#N/A,#N/A,FALSE,"Reconciliation - Gulf";#N/A,#N/A,FALSE,"Reconciliation - East";#N/A,#N/A,FALSE,"Reconciliation - Other"}</definedName>
    <definedName name="ok_2" localSheetId="0" hidden="1">{#N/A,#N/A,FALSE,"Production  - Total";#N/A,#N/A,FALSE,"Production  - Gulf";#N/A,#N/A,FALSE,"Production - East";#N/A,#N/A,FALSE,"Production  - Other";#N/A,#N/A,FALSE,"Reconciliation - Total";#N/A,#N/A,FALSE,"Reconciliation - Gulf";#N/A,#N/A,FALSE,"Reconciliation - East";#N/A,#N/A,FALSE,"Reconciliation - Other"}</definedName>
    <definedName name="ok_2" localSheetId="2" hidden="1">{#N/A,#N/A,FALSE,"Production  - Total";#N/A,#N/A,FALSE,"Production  - Gulf";#N/A,#N/A,FALSE,"Production - East";#N/A,#N/A,FALSE,"Production  - Other";#N/A,#N/A,FALSE,"Reconciliation - Total";#N/A,#N/A,FALSE,"Reconciliation - Gulf";#N/A,#N/A,FALSE,"Reconciliation - East";#N/A,#N/A,FALSE,"Reconciliation - Other"}</definedName>
    <definedName name="ok_2" localSheetId="3" hidden="1">{#N/A,#N/A,FALSE,"Production  - Total";#N/A,#N/A,FALSE,"Production  - Gulf";#N/A,#N/A,FALSE,"Production - East";#N/A,#N/A,FALSE,"Production  - Other";#N/A,#N/A,FALSE,"Reconciliation - Total";#N/A,#N/A,FALSE,"Reconciliation - Gulf";#N/A,#N/A,FALSE,"Reconciliation - East";#N/A,#N/A,FALSE,"Reconciliation - Other"}</definedName>
    <definedName name="ok_2" localSheetId="7" hidden="1">{#N/A,#N/A,FALSE,"Production  - Total";#N/A,#N/A,FALSE,"Production  - Gulf";#N/A,#N/A,FALSE,"Production - East";#N/A,#N/A,FALSE,"Production  - Other";#N/A,#N/A,FALSE,"Reconciliation - Total";#N/A,#N/A,FALSE,"Reconciliation - Gulf";#N/A,#N/A,FALSE,"Reconciliation - East";#N/A,#N/A,FALSE,"Reconciliation - Other"}</definedName>
    <definedName name="ok_2" hidden="1">{#N/A,#N/A,FALSE,"Production  - Total";#N/A,#N/A,FALSE,"Production  - Gulf";#N/A,#N/A,FALSE,"Production - East";#N/A,#N/A,FALSE,"Production  - Other";#N/A,#N/A,FALSE,"Reconciliation - Total";#N/A,#N/A,FALSE,"Reconciliation - Gulf";#N/A,#N/A,FALSE,"Reconciliation - East";#N/A,#N/A,FALSE,"Reconciliation - Other"}</definedName>
    <definedName name="Old_Price">'[3]NYMEX Sensitivity'!$U$5</definedName>
    <definedName name="OpenCut">'[10]Drop Field Data'!$D$2:$D$11</definedName>
    <definedName name="operatingcosts" localSheetId="0">#REF!</definedName>
    <definedName name="operatingcosts" localSheetId="7">#REF!</definedName>
    <definedName name="operatingcosts">#REF!</definedName>
    <definedName name="OPTexponents">"0 3 6"</definedName>
    <definedName name="OPTvec" localSheetId="2">"0 0 4 6 0 0 0 2 2 0 0 8 0 1 19 30 1 1 1 1 1 0 1 0 0 1 0 0 0 2 1 0 100 300 0 0 0 0 16 0 0 0 0"</definedName>
    <definedName name="OPTvec">"1 1 1 3 0 0 0 0 0 0 0 8 11 1 19 30 1 1 1 1 1 0 1 0 0 0 0 0 0 2 1 0 100 300 0 0 0 0 16 0 0 0 0"</definedName>
    <definedName name="order" localSheetId="0">#REF!</definedName>
    <definedName name="order" localSheetId="7">#REF!</definedName>
    <definedName name="order">#REF!</definedName>
    <definedName name="Other" localSheetId="0">#REF!</definedName>
    <definedName name="Other" localSheetId="7">#REF!</definedName>
    <definedName name="Other">#REF!</definedName>
    <definedName name="overhaul" localSheetId="0">#REF!</definedName>
    <definedName name="overhaul" localSheetId="7">#REF!</definedName>
    <definedName name="overhaul">#REF!</definedName>
    <definedName name="OVERHAUL2" localSheetId="0">#REF!</definedName>
    <definedName name="OVERHAUL2">#REF!</definedName>
    <definedName name="Own" localSheetId="0">#REF!</definedName>
    <definedName name="Own">#REF!</definedName>
    <definedName name="p" localSheetId="0">#REF!</definedName>
    <definedName name="p">#REF!</definedName>
    <definedName name="page1" localSheetId="0">#REF!</definedName>
    <definedName name="page1">#REF!</definedName>
    <definedName name="page2" localSheetId="0">#REF!</definedName>
    <definedName name="page2">#REF!</definedName>
    <definedName name="PEOPLES" localSheetId="0">'[9]END BALANCES'!#REF!</definedName>
    <definedName name="PEOPLES" localSheetId="7">'[9]END BALANCES'!#REF!</definedName>
    <definedName name="PEOPLES">'[9]END BALANCES'!#REF!</definedName>
    <definedName name="pig_dig5" localSheetId="0" hidden="1">{#N/A,#N/A,FALSE,"T COST";#N/A,#N/A,FALSE,"COST_FH"}</definedName>
    <definedName name="pig_dig5" localSheetId="3" hidden="1">{#N/A,#N/A,FALSE,"T COST";#N/A,#N/A,FALSE,"COST_FH"}</definedName>
    <definedName name="pig_dig5" localSheetId="7" hidden="1">{#N/A,#N/A,FALSE,"T COST";#N/A,#N/A,FALSE,"COST_FH"}</definedName>
    <definedName name="pig_dig5" hidden="1">{#N/A,#N/A,FALSE,"T COST";#N/A,#N/A,FALSE,"COST_FH"}</definedName>
    <definedName name="pig_dog" localSheetId="0" hidden="1">{2;#N/A;"R13C16:R17C16";#N/A;"R13C14:R17C15";FALSE;FALSE;FALSE;95;#N/A;#N/A;"R13C19";#N/A;FALSE;FALSE;FALSE;FALSE;#N/A;"";#N/A;FALSE;"";"";#N/A;#N/A;#N/A}</definedName>
    <definedName name="pig_dog" localSheetId="3" hidden="1">{2;#N/A;"R13C16:R17C16";#N/A;"R13C14:R17C15";FALSE;FALSE;FALSE;95;#N/A;#N/A;"R13C19";#N/A;FALSE;FALSE;FALSE;FALSE;#N/A;"";#N/A;FALSE;"";"";#N/A;#N/A;#N/A}</definedName>
    <definedName name="pig_dog" localSheetId="7"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0" hidden="1">{"EXCELHLP.HLP!1802";5;10;5;10;13;13;13;8;5;5;10;14;13;13;13;13;5;10;14;13;5;10;1;2;24}</definedName>
    <definedName name="pig_dog\" localSheetId="3" hidden="1">{"EXCELHLP.HLP!1802";5;10;5;10;13;13;13;8;5;5;10;14;13;13;13;13;5;10;14;13;5;10;1;2;24}</definedName>
    <definedName name="pig_dog\" localSheetId="7" hidden="1">{"EXCELHLP.HLP!1802";5;10;5;10;13;13;13;8;5;5;10;14;13;13;13;13;5;10;14;13;5;10;1;2;24}</definedName>
    <definedName name="pig_dog\" hidden="1">{"EXCELHLP.HLP!1802";5;10;5;10;13;13;13;8;5;5;10;14;13;13;13;13;5;10;14;13;5;10;1;2;24}</definedName>
    <definedName name="pig_dog2"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0" hidden="1">{#N/A,#N/A,FALSE,"SUMMARY";#N/A,#N/A,FALSE,"INPUTDATA";#N/A,#N/A,FALSE,"Condenser Performance"}</definedName>
    <definedName name="pig_dog4" localSheetId="3" hidden="1">{#N/A,#N/A,FALSE,"SUMMARY";#N/A,#N/A,FALSE,"INPUTDATA";#N/A,#N/A,FALSE,"Condenser Performance"}</definedName>
    <definedName name="pig_dog4" localSheetId="7" hidden="1">{#N/A,#N/A,FALSE,"SUMMARY";#N/A,#N/A,FALSE,"INPUTDATA";#N/A,#N/A,FALSE,"Condenser Performance"}</definedName>
    <definedName name="pig_dog4" hidden="1">{#N/A,#N/A,FALSE,"SUMMARY";#N/A,#N/A,FALSE,"INPUTDATA";#N/A,#N/A,FALSE,"Condenser Performance"}</definedName>
    <definedName name="pig_dog6" localSheetId="0" hidden="1">{#N/A,#N/A,FALSE,"INPUTDATA";#N/A,#N/A,FALSE,"SUMMARY";#N/A,#N/A,FALSE,"CTAREP";#N/A,#N/A,FALSE,"CTBREP";#N/A,#N/A,FALSE,"TURBEFF";#N/A,#N/A,FALSE,"Condenser Performance"}</definedName>
    <definedName name="pig_dog6" localSheetId="3" hidden="1">{#N/A,#N/A,FALSE,"INPUTDATA";#N/A,#N/A,FALSE,"SUMMARY";#N/A,#N/A,FALSE,"CTAREP";#N/A,#N/A,FALSE,"CTBREP";#N/A,#N/A,FALSE,"TURBEFF";#N/A,#N/A,FALSE,"Condenser Performance"}</definedName>
    <definedName name="pig_dog6" localSheetId="7"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0" hidden="1">{#N/A,#N/A,FALSE,"INPUTDATA";#N/A,#N/A,FALSE,"SUMMARY"}</definedName>
    <definedName name="pig_dog7" localSheetId="3" hidden="1">{#N/A,#N/A,FALSE,"INPUTDATA";#N/A,#N/A,FALSE,"SUMMARY"}</definedName>
    <definedName name="pig_dog7" localSheetId="7" hidden="1">{#N/A,#N/A,FALSE,"INPUTDATA";#N/A,#N/A,FALSE,"SUMMARY"}</definedName>
    <definedName name="pig_dog7" hidden="1">{#N/A,#N/A,FALSE,"INPUTDATA";#N/A,#N/A,FALSE,"SUMMARY"}</definedName>
    <definedName name="pig_dog8" localSheetId="0" hidden="1">{#N/A,#N/A,FALSE,"INPUTDATA";#N/A,#N/A,FALSE,"SUMMARY";#N/A,#N/A,FALSE,"CTAREP";#N/A,#N/A,FALSE,"CTBREP";#N/A,#N/A,FALSE,"PMG4ST86";#N/A,#N/A,FALSE,"TURBEFF";#N/A,#N/A,FALSE,"Condenser Performance"}</definedName>
    <definedName name="pig_dog8" localSheetId="3" hidden="1">{#N/A,#N/A,FALSE,"INPUTDATA";#N/A,#N/A,FALSE,"SUMMARY";#N/A,#N/A,FALSE,"CTAREP";#N/A,#N/A,FALSE,"CTBREP";#N/A,#N/A,FALSE,"PMG4ST86";#N/A,#N/A,FALSE,"TURBEFF";#N/A,#N/A,FALSE,"Condenser Performance"}</definedName>
    <definedName name="pig_dog8" localSheetId="7"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PE">'[9]END BALANCES'!#REF!</definedName>
    <definedName name="PipeNumber" localSheetId="0">#REF!</definedName>
    <definedName name="PipeNumber" localSheetId="2">#REF!</definedName>
    <definedName name="PipeNumber" localSheetId="3">#REF!</definedName>
    <definedName name="PipeNumber" localSheetId="7">#REF!</definedName>
    <definedName name="PipeNumber">#REF!</definedName>
    <definedName name="PipeSize">'[10]Drop Field Data'!$B$2:$B$15</definedName>
    <definedName name="PLAN">[24]PLAN!$I$10:$U$109</definedName>
    <definedName name="Plan_Toggle">'[3]Key Inputs'!$Q$123:$Q$124</definedName>
    <definedName name="Planvs2000Plan" localSheetId="0">#REF!</definedName>
    <definedName name="Planvs2000Plan" localSheetId="2">#REF!</definedName>
    <definedName name="Planvs2000Plan" localSheetId="7">#REF!</definedName>
    <definedName name="Planvs2000Plan">#REF!</definedName>
    <definedName name="PlanvsForecast" localSheetId="0">#REF!</definedName>
    <definedName name="PlanvsForecast" localSheetId="2">#REF!</definedName>
    <definedName name="PlanvsForecast" localSheetId="7">#REF!</definedName>
    <definedName name="PlanvsForecast">#REF!</definedName>
    <definedName name="pname" localSheetId="0">#REF!</definedName>
    <definedName name="pname">#REF!</definedName>
    <definedName name="POWER">'[9]END BALANCES'!#REF!</definedName>
    <definedName name="ppname" localSheetId="0">#REF!</definedName>
    <definedName name="ppname" localSheetId="7">#REF!</definedName>
    <definedName name="ppname">#REF!</definedName>
    <definedName name="prechlorcost" localSheetId="0">#REF!</definedName>
    <definedName name="prechlorcost" localSheetId="7">#REF!</definedName>
    <definedName name="prechlorcost">#REF!</definedName>
    <definedName name="prepaid">[23]Supply!$CR$49:$DC$70</definedName>
    <definedName name="Prepaid_List">'[3]Key Inputs'!$F$121:$F$123</definedName>
    <definedName name="Prepaid_List2">'[3]Key Inputs'!$H$121:$H$123</definedName>
    <definedName name="pressure">[8]unitsets!$B$9</definedName>
    <definedName name="Price_Change">[6]Summary!$I$7</definedName>
    <definedName name="Price_For_Chip">'[25]Gas Price Summary as of 2-23-07'!$A$1:$F$2437</definedName>
    <definedName name="_xlnm.Print_Area" localSheetId="0">'Exhibit N'!$A$1:$F$36</definedName>
    <definedName name="_xlnm.Print_Area" localSheetId="1">'ExhP-1'!$A$1:$E$28</definedName>
    <definedName name="_xlnm.Print_Area" localSheetId="3">'ExhP-3'!$A:$C</definedName>
    <definedName name="_xlnm.Print_Area" localSheetId="4">'ExhP-4'!$A$1:$F$23</definedName>
    <definedName name="_xlnm.Print_Area" localSheetId="5">'ExhP-5'!$A$1:$G$30</definedName>
    <definedName name="_xlnm.Print_Area" localSheetId="6">'ExhP-6'!$A$1:$F$28</definedName>
    <definedName name="_xlnm.Print_Area">[26]A!$A$1:$J$37</definedName>
    <definedName name="Print_Area_MI">'[27]1987 - 2006'!$A$1:$O$95</definedName>
    <definedName name="Print_Titles_MI" localSheetId="0">#REF!</definedName>
    <definedName name="Print_Titles_MI" localSheetId="3">#REF!</definedName>
    <definedName name="Print_Titles_MI" localSheetId="7">#REF!</definedName>
    <definedName name="Print_Titles_MI">#REF!</definedName>
    <definedName name="PRINTFILE" localSheetId="0">#REF!</definedName>
    <definedName name="PRINTFILE" localSheetId="7">#REF!</definedName>
    <definedName name="PRINTFILE">#REF!</definedName>
    <definedName name="Production_Range">[3]Production!$AB$11:$BD$253</definedName>
    <definedName name="Production_Range_">[3]Production!$CM$11:$DO$253</definedName>
    <definedName name="PTIC10">[3]Ratings!$J$56:$L$70</definedName>
    <definedName name="PTIC2">[3]Ratings!$B$56:$L$70</definedName>
    <definedName name="PTIC3">[3]Ratings!$C$56:$L$70</definedName>
    <definedName name="PTIC4">[3]Ratings!$D$56:$L$70</definedName>
    <definedName name="PTIC5">[3]Ratings!$E$56:$L$70</definedName>
    <definedName name="PTIC6">[3]Ratings!$F$56:$L$70</definedName>
    <definedName name="PTIC7">[3]Ratings!$G$56:$L$70</definedName>
    <definedName name="PTIC8">[3]Ratings!$H$56:$L$70</definedName>
    <definedName name="PTIC9">[3]Ratings!$I$56:$L$70</definedName>
    <definedName name="PV_Supply" localSheetId="0">#REF!</definedName>
    <definedName name="PV_Supply" localSheetId="7">#REF!</definedName>
    <definedName name="PV_Supply">#REF!</definedName>
    <definedName name="q" localSheetId="0">#REF!</definedName>
    <definedName name="q" localSheetId="7">#REF!</definedName>
    <definedName name="q">#REF!</definedName>
    <definedName name="qqq" localSheetId="0">#REF!</definedName>
    <definedName name="qqq" localSheetId="7">#REF!</definedName>
    <definedName name="qqq">#REF!</definedName>
    <definedName name="QTR_ACTUAL">'[24]2000 ACTUAL'!$AO$10:$AR$109</definedName>
    <definedName name="QTR_PLAN">[24]PLAN!$AO$10:$AR$109</definedName>
    <definedName name="Qty" localSheetId="0">#REF!</definedName>
    <definedName name="Qty" localSheetId="3">#REF!</definedName>
    <definedName name="Qty" localSheetId="7">#REF!</definedName>
    <definedName name="Qty">#REF!</definedName>
    <definedName name="question">[21]Data!$W$3:$W$4</definedName>
    <definedName name="Range" localSheetId="0">#REF!</definedName>
    <definedName name="Range" localSheetId="7">#REF!</definedName>
    <definedName name="Range">#REF!</definedName>
    <definedName name="RatAnal" localSheetId="0">#REF!</definedName>
    <definedName name="RatAnal" localSheetId="2">#REF!</definedName>
    <definedName name="RatAnal" localSheetId="7">#REF!</definedName>
    <definedName name="RatAnal">#REF!</definedName>
    <definedName name="Ratings">[3]Ratings!$A$9:$P$33</definedName>
    <definedName name="Ratings_Agencies">[3]Ratings!$A$37:$A$38</definedName>
    <definedName name="Ratings_Agencies_">[3]Ratings!$D$2</definedName>
    <definedName name="Ratings_Agency">'[3]Key Inputs'!$D$9</definedName>
    <definedName name="Ratings_Distribution">[3]Ratings!$A$128:$P$147</definedName>
    <definedName name="Ratings_NORESCO">[3]Ratings!$A$182:$P$205</definedName>
    <definedName name="Ratings_Patch">'[3]Key Inputs'!$BH$26:$BN$26</definedName>
    <definedName name="Ratings_Supply">[3]Ratings!$A$153:$P$176</definedName>
    <definedName name="Ratings_Target5">[3]Ratings!$A$211:$P$232</definedName>
    <definedName name="Ratings_Utilities">[3]Ratings!$A$94:$P$117</definedName>
    <definedName name="RatInst" localSheetId="0">'[28]EQT Pipe'!#REF!</definedName>
    <definedName name="RatInst" localSheetId="2">'[28]EQT Pipe'!#REF!</definedName>
    <definedName name="RatInst" localSheetId="3">'[28]EQT Pipe'!#REF!</definedName>
    <definedName name="RatInst" localSheetId="7">'[28]EQT Pipe'!#REF!</definedName>
    <definedName name="RatInst">'[28]EQT Pipe'!#REF!</definedName>
    <definedName name="rebecca">[4]employees!$B$2:$M$116</definedName>
    <definedName name="rebecca2" localSheetId="0">#REF!</definedName>
    <definedName name="rebecca2" localSheetId="7">#REF!</definedName>
    <definedName name="rebecca2">#REF!</definedName>
    <definedName name="rebecca3" localSheetId="0">#REF!</definedName>
    <definedName name="rebecca3" localSheetId="7">#REF!</definedName>
    <definedName name="rebecca3">#REF!</definedName>
    <definedName name="rebecca4" localSheetId="0">#REF!</definedName>
    <definedName name="rebecca4" localSheetId="7">#REF!</definedName>
    <definedName name="rebecca4">#REF!</definedName>
    <definedName name="rebecca5">'[4]non-operating costs'!$B$2:$M$31</definedName>
    <definedName name="rebecca6">'[4]operating costs'!$B$2:$M$81</definedName>
    <definedName name="REBECCA7" localSheetId="0">#REF!</definedName>
    <definedName name="REBECCA7" localSheetId="7">#REF!</definedName>
    <definedName name="REBECCA7">#REF!</definedName>
    <definedName name="REBECCA8">'[4]non-operating costs'!$B$2:$M$31</definedName>
    <definedName name="REBECCA9">'[4]operating costs'!$B$2:$M$81</definedName>
    <definedName name="red" localSheetId="0" hidden="1">{#N/A,#N/A,FALSE,"Production  - Total";#N/A,#N/A,FALSE,"Production  - Gulf";#N/A,#N/A,FALSE,"Production - East";#N/A,#N/A,FALSE,"Production  - Other";#N/A,#N/A,FALSE,"Reconciliation - Total";#N/A,#N/A,FALSE,"Reconciliation - Gulf";#N/A,#N/A,FALSE,"Reconciliation - East";#N/A,#N/A,FALSE,"Reconciliation - Other"}</definedName>
    <definedName name="red" localSheetId="3" hidden="1">{#N/A,#N/A,FALSE,"Production  - Total";#N/A,#N/A,FALSE,"Production  - Gulf";#N/A,#N/A,FALSE,"Production - East";#N/A,#N/A,FALSE,"Production  - Other";#N/A,#N/A,FALSE,"Reconciliation - Total";#N/A,#N/A,FALSE,"Reconciliation - Gulf";#N/A,#N/A,FALSE,"Reconciliation - East";#N/A,#N/A,FALSE,"Reconciliation - Other"}</definedName>
    <definedName name="red" localSheetId="7" hidden="1">{#N/A,#N/A,FALSE,"Production  - Total";#N/A,#N/A,FALSE,"Production  - Gulf";#N/A,#N/A,FALSE,"Production - East";#N/A,#N/A,FALSE,"Production  - Other";#N/A,#N/A,FALSE,"Reconciliation - Total";#N/A,#N/A,FALSE,"Reconciliation - Gulf";#N/A,#N/A,FALSE,"Reconciliation - East";#N/A,#N/A,FALSE,"Reconciliation - Other"}</definedName>
    <definedName name="red" hidden="1">{#N/A,#N/A,FALSE,"Production  - Total";#N/A,#N/A,FALSE,"Production  - Gulf";#N/A,#N/A,FALSE,"Production - East";#N/A,#N/A,FALSE,"Production  - Other";#N/A,#N/A,FALSE,"Reconciliation - Total";#N/A,#N/A,FALSE,"Reconciliation - Gulf";#N/A,#N/A,FALSE,"Reconciliation - East";#N/A,#N/A,FALSE,"Reconciliation - Other"}</definedName>
    <definedName name="redo" localSheetId="0" hidden="1">{#N/A,#N/A,FALSE,"Production  - Total";#N/A,#N/A,FALSE,"Production  - Gulf";#N/A,#N/A,FALSE,"Production - East";#N/A,#N/A,FALSE,"Production  - Other";#N/A,#N/A,FALSE,"Reconciliation - Total";#N/A,#N/A,FALSE,"Reconciliation - Gulf";#N/A,#N/A,FALSE,"Reconciliation - East";#N/A,#N/A,FALSE,"Reconciliation - Other"}</definedName>
    <definedName name="redo" localSheetId="2" hidden="1">{#N/A,#N/A,FALSE,"Production  - Total";#N/A,#N/A,FALSE,"Production  - Gulf";#N/A,#N/A,FALSE,"Production - East";#N/A,#N/A,FALSE,"Production  - Other";#N/A,#N/A,FALSE,"Reconciliation - Total";#N/A,#N/A,FALSE,"Reconciliation - Gulf";#N/A,#N/A,FALSE,"Reconciliation - East";#N/A,#N/A,FALSE,"Reconciliation - Other"}</definedName>
    <definedName name="redo" localSheetId="3" hidden="1">{#N/A,#N/A,FALSE,"Production  - Total";#N/A,#N/A,FALSE,"Production  - Gulf";#N/A,#N/A,FALSE,"Production - East";#N/A,#N/A,FALSE,"Production  - Other";#N/A,#N/A,FALSE,"Reconciliation - Total";#N/A,#N/A,FALSE,"Reconciliation - Gulf";#N/A,#N/A,FALSE,"Reconciliation - East";#N/A,#N/A,FALSE,"Reconciliation - Other"}</definedName>
    <definedName name="redo" localSheetId="7" hidden="1">{#N/A,#N/A,FALSE,"Production  - Total";#N/A,#N/A,FALSE,"Production  - Gulf";#N/A,#N/A,FALSE,"Production - East";#N/A,#N/A,FALSE,"Production  - Other";#N/A,#N/A,FALSE,"Reconciliation - Total";#N/A,#N/A,FALSE,"Reconciliation - Gulf";#N/A,#N/A,FALSE,"Reconciliation - East";#N/A,#N/A,FALSE,"Reconciliation - Other"}</definedName>
    <definedName name="redo" hidden="1">{#N/A,#N/A,FALSE,"Production  - Total";#N/A,#N/A,FALSE,"Production  - Gulf";#N/A,#N/A,FALSE,"Production - East";#N/A,#N/A,FALSE,"Production  - Other";#N/A,#N/A,FALSE,"Reconciliation - Total";#N/A,#N/A,FALSE,"Reconciliation - Gulf";#N/A,#N/A,FALSE,"Reconciliation - East";#N/A,#N/A,FALSE,"Reconciliation - Other"}</definedName>
    <definedName name="redo_2" localSheetId="0" hidden="1">{#N/A,#N/A,FALSE,"Production  - Total";#N/A,#N/A,FALSE,"Production  - Gulf";#N/A,#N/A,FALSE,"Production - East";#N/A,#N/A,FALSE,"Production  - Other";#N/A,#N/A,FALSE,"Reconciliation - Total";#N/A,#N/A,FALSE,"Reconciliation - Gulf";#N/A,#N/A,FALSE,"Reconciliation - East";#N/A,#N/A,FALSE,"Reconciliation - Other"}</definedName>
    <definedName name="redo_2" localSheetId="2" hidden="1">{#N/A,#N/A,FALSE,"Production  - Total";#N/A,#N/A,FALSE,"Production  - Gulf";#N/A,#N/A,FALSE,"Production - East";#N/A,#N/A,FALSE,"Production  - Other";#N/A,#N/A,FALSE,"Reconciliation - Total";#N/A,#N/A,FALSE,"Reconciliation - Gulf";#N/A,#N/A,FALSE,"Reconciliation - East";#N/A,#N/A,FALSE,"Reconciliation - Other"}</definedName>
    <definedName name="redo_2" localSheetId="3" hidden="1">{#N/A,#N/A,FALSE,"Production  - Total";#N/A,#N/A,FALSE,"Production  - Gulf";#N/A,#N/A,FALSE,"Production - East";#N/A,#N/A,FALSE,"Production  - Other";#N/A,#N/A,FALSE,"Reconciliation - Total";#N/A,#N/A,FALSE,"Reconciliation - Gulf";#N/A,#N/A,FALSE,"Reconciliation - East";#N/A,#N/A,FALSE,"Reconciliation - Other"}</definedName>
    <definedName name="redo_2" localSheetId="7" hidden="1">{#N/A,#N/A,FALSE,"Production  - Total";#N/A,#N/A,FALSE,"Production  - Gulf";#N/A,#N/A,FALSE,"Production - East";#N/A,#N/A,FALSE,"Production  - Other";#N/A,#N/A,FALSE,"Reconciliation - Total";#N/A,#N/A,FALSE,"Reconciliation - Gulf";#N/A,#N/A,FALSE,"Reconciliation - East";#N/A,#N/A,FALSE,"Reconciliation - Other"}</definedName>
    <definedName name="redo_2" hidden="1">{#N/A,#N/A,FALSE,"Production  - Total";#N/A,#N/A,FALSE,"Production  - Gulf";#N/A,#N/A,FALSE,"Production - East";#N/A,#N/A,FALSE,"Production  - Other";#N/A,#N/A,FALSE,"Reconciliation - Total";#N/A,#N/A,FALSE,"Reconciliation - Gulf";#N/A,#N/A,FALSE,"Reconciliation - East";#N/A,#N/A,FALSE,"Reconciliation - Other"}</definedName>
    <definedName name="Reserves_sell">[3]Sell!$D$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ealTimeResults">FALSE</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tatFunctionsUpdateFreq">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MCOptions">"*010000000000000"</definedName>
    <definedName name="rrr">'[19]Other Capital Expenditures'!$B$1:$M$21</definedName>
    <definedName name="s" localSheetId="0">#REF!</definedName>
    <definedName name="s" localSheetId="7">#REF!</definedName>
    <definedName name="s">#REF!</definedName>
    <definedName name="scenario_inputs" localSheetId="3">'[12]Key Inputs'!$C$14,'[12]Key Inputs'!$E$29,'[12]Key Inputs'!$Q$23,'[12]Key Inputs'!$W$23,'[12]Key Inputs'!$AB$23,'[12]Key Inputs'!$L$29,'[12]Key Inputs'!$Q$46,'[12]Key Inputs'!$W$46,'[12]Key Inputs'!$AB$46,'[12]Key Inputs'!$Q$48,'[12]Key Inputs'!$W$48,'[12]Key Inputs'!$AB$48,'[12]Key Inputs'!$Q$54,'[12]Key Inputs'!$W$54,'[12]Key Inputs'!$AB$54,'[12]Key Inputs'!$E$58,'[12]Key Inputs'!$D$66,'[12]Key Inputs'!#REF!,'[12]Key Inputs'!$M$88,'[12]Key Inputs'!$N$88,'[12]Key Inputs'!$O$88,'[12]Key Inputs'!$W$88,'[12]Key Inputs'!$AB$88,'[12]Key Inputs'!#REF!,'[12]Key Inputs'!$Q$34,'[12]Key Inputs'!$W$34,'[12]Key Inputs'!#REF!,'[12]Key Inputs'!#REF!,'[12]Key Inputs'!#REF!,'[12]Key Inputs'!$E$25</definedName>
    <definedName name="scenario_inputs" localSheetId="7">'[12]Key Inputs'!$C$14,'[12]Key Inputs'!$E$29,'[12]Key Inputs'!$Q$23,'[12]Key Inputs'!$W$23,'[12]Key Inputs'!$AB$23,'[12]Key Inputs'!$L$29,'[12]Key Inputs'!$Q$46,'[12]Key Inputs'!$W$46,'[12]Key Inputs'!$AB$46,'[12]Key Inputs'!$Q$48,'[12]Key Inputs'!$W$48,'[12]Key Inputs'!$AB$48,'[12]Key Inputs'!$Q$54,'[12]Key Inputs'!$W$54,'[12]Key Inputs'!$AB$54,'[12]Key Inputs'!$E$58,'[12]Key Inputs'!$D$66,'[12]Key Inputs'!#REF!,'[12]Key Inputs'!$M$88,'[12]Key Inputs'!$N$88,'[12]Key Inputs'!$O$88,'[12]Key Inputs'!$W$88,'[12]Key Inputs'!$AB$88,'[12]Key Inputs'!#REF!,'[12]Key Inputs'!$Q$34,'[12]Key Inputs'!$W$34,'[12]Key Inputs'!#REF!,'[12]Key Inputs'!#REF!,'[12]Key Inputs'!#REF!,'[12]Key Inputs'!$E$25</definedName>
    <definedName name="scenario_inputs">'[12]Key Inputs'!$C$14,'[12]Key Inputs'!$E$29,'[12]Key Inputs'!$Q$23,'[12]Key Inputs'!$W$23,'[12]Key Inputs'!$AB$23,'[12]Key Inputs'!$L$29,'[12]Key Inputs'!$Q$46,'[12]Key Inputs'!$W$46,'[12]Key Inputs'!$AB$46,'[12]Key Inputs'!$Q$48,'[12]Key Inputs'!$W$48,'[12]Key Inputs'!$AB$48,'[12]Key Inputs'!$Q$54,'[12]Key Inputs'!$W$54,'[12]Key Inputs'!$AB$54,'[12]Key Inputs'!$E$58,'[12]Key Inputs'!$D$66,'[12]Key Inputs'!#REF!,'[12]Key Inputs'!$M$88,'[12]Key Inputs'!$N$88,'[12]Key Inputs'!$O$88,'[12]Key Inputs'!$W$88,'[12]Key Inputs'!$AB$88,'[12]Key Inputs'!#REF!,'[12]Key Inputs'!$Q$34,'[12]Key Inputs'!$W$34,'[12]Key Inputs'!#REF!,'[12]Key Inputs'!#REF!,'[12]Key Inputs'!#REF!,'[12]Key Inputs'!$E$25</definedName>
    <definedName name="Score">[3]Ratings!$K$56:$L$70</definedName>
    <definedName name="Scores" localSheetId="0">[29]Comparables!#REF!</definedName>
    <definedName name="Scores" localSheetId="7">[29]Comparables!#REF!</definedName>
    <definedName name="Scores">[29]Comparables!#REF!</definedName>
    <definedName name="sdf" localSheetId="0">#REF!</definedName>
    <definedName name="sdf" localSheetId="3">#REF!</definedName>
    <definedName name="sdf" localSheetId="7">#REF!</definedName>
    <definedName name="sdf">#REF!</definedName>
    <definedName name="Sheets" localSheetId="0">#REF!</definedName>
    <definedName name="Sheets" localSheetId="7">#REF!</definedName>
    <definedName name="Sheets">#REF!</definedName>
    <definedName name="smallpower">[8]unitsets!$B$5</definedName>
    <definedName name="sodaashcost" localSheetId="0">#REF!</definedName>
    <definedName name="sodaashcost" localSheetId="7">#REF!</definedName>
    <definedName name="sodaashcost">#REF!</definedName>
    <definedName name="SP_Prices">[6]Forward_Curves!$AS$12:$BI$132</definedName>
    <definedName name="Space" localSheetId="0">#REF!</definedName>
    <definedName name="Space" localSheetId="7">#REF!</definedName>
    <definedName name="Space">#REF!</definedName>
    <definedName name="spanish">'[30]Main sheet-Hoja Principal'!$AM$24</definedName>
    <definedName name="specialty_cost" localSheetId="0">#REF!</definedName>
    <definedName name="specialty_cost" localSheetId="3">#REF!</definedName>
    <definedName name="specialty_cost" localSheetId="7">#REF!</definedName>
    <definedName name="specialty_cost">#REF!</definedName>
    <definedName name="specialtycost" localSheetId="0">#REF!</definedName>
    <definedName name="specialtycost" localSheetId="7">#REF!</definedName>
    <definedName name="specialtycost">#REF!</definedName>
    <definedName name="Spreads">[3]Interest!$C$7:$E$21</definedName>
    <definedName name="START1" localSheetId="0">#REF!</definedName>
    <definedName name="START1" localSheetId="3">#REF!</definedName>
    <definedName name="START1" localSheetId="7">#REF!</definedName>
    <definedName name="START1">#REF!</definedName>
    <definedName name="START2" localSheetId="0">#REF!</definedName>
    <definedName name="START2" localSheetId="7">#REF!</definedName>
    <definedName name="START2">#REF!</definedName>
    <definedName name="State">'[10]Drop Field Data'!$A$2:$A$6</definedName>
    <definedName name="STORAGE" localSheetId="0">'[9]END BALANCES'!#REF!</definedName>
    <definedName name="STORAGE" localSheetId="7">'[9]END BALANCES'!#REF!</definedName>
    <definedName name="STORAGE">'[9]END BALANCES'!#REF!</definedName>
    <definedName name="Supply_Rate" localSheetId="0">#REF!</definedName>
    <definedName name="Supply_Rate" localSheetId="7">#REF!</definedName>
    <definedName name="Supply_Rate">#REF!</definedName>
    <definedName name="Synergy_Calculator">'[3]TARGET Control'!$W$5:$W$6</definedName>
    <definedName name="Synergy1">[3]Target!$N$401:$AF$401</definedName>
    <definedName name="Synergy1_">[3]Target!$N$403</definedName>
    <definedName name="Synergy2">[3]Target!$N$762:$AF$762</definedName>
    <definedName name="Synergy2_">[3]Target!$N$764</definedName>
    <definedName name="Synergy3">[3]Target!$N$1156:$AF$1156</definedName>
    <definedName name="Synergy3_">[3]Target!$N$1158</definedName>
    <definedName name="Synergy4">[3]Target!$N$1534:$AF$1534</definedName>
    <definedName name="Synergy4_">[3]Target!$N$1536</definedName>
    <definedName name="t">'[19]Other Capital Expenditures'!$B$1:$M$21</definedName>
    <definedName name="Target_D_C">'[3]Key Inputs'!$E$30</definedName>
    <definedName name="Target_D_C_" localSheetId="0">'[12]Capital Structure'!#REF!</definedName>
    <definedName name="Target_D_C_" localSheetId="7">'[12]Capital Structure'!#REF!</definedName>
    <definedName name="Target_D_C_">'[12]Capital Structure'!#REF!</definedName>
    <definedName name="Target_D_C2">'[12]TARGET Control'!$L$36</definedName>
    <definedName name="target_inputs" localSheetId="0">'[3]TARGET Control'!#REF!</definedName>
    <definedName name="target_inputs" localSheetId="7">'[3]TARGET Control'!#REF!</definedName>
    <definedName name="target_inputs">'[3]TARGET Control'!#REF!</definedName>
    <definedName name="Target_Switch1">'[3]Key Inputs'!$M$30</definedName>
    <definedName name="Target_Switch1_">'[3]Key Inputs'!$BH$30</definedName>
    <definedName name="Target_Switch2" localSheetId="0">'[3]Key Inputs'!#REF!</definedName>
    <definedName name="Target_Switch2" localSheetId="7">'[3]Key Inputs'!#REF!</definedName>
    <definedName name="Target_Switch2">'[3]Key Inputs'!#REF!</definedName>
    <definedName name="Target_Switch3">'[3]Key Inputs'!$X$30</definedName>
    <definedName name="Target1CF_2004" localSheetId="0">[3]Target!#REF!</definedName>
    <definedName name="Target1CF_2004" localSheetId="7">[3]Target!#REF!</definedName>
    <definedName name="Target1CF_2004">[3]Target!#REF!</definedName>
    <definedName name="Target1CF_2005" localSheetId="7">[3]Target!#REF!</definedName>
    <definedName name="Target1CF_2005">[3]Target!#REF!</definedName>
    <definedName name="Target1CF_2006">[3]Target!$M$362:$AF$363</definedName>
    <definedName name="Target2CF_2004" localSheetId="0">[3]Target!#REF!</definedName>
    <definedName name="Target2CF_2004" localSheetId="7">[3]Target!#REF!</definedName>
    <definedName name="Target2CF_2004">[3]Target!#REF!</definedName>
    <definedName name="Target2CF_2005" localSheetId="7">[3]Target!#REF!</definedName>
    <definedName name="Target2CF_2005">[3]Target!#REF!</definedName>
    <definedName name="Target2CF_2006">[3]Target!$M$723:$AF$724</definedName>
    <definedName name="Target3CF_2004" localSheetId="0">[3]Target!#REF!</definedName>
    <definedName name="Target3CF_2004" localSheetId="7">[3]Target!#REF!</definedName>
    <definedName name="Target3CF_2004">[3]Target!#REF!</definedName>
    <definedName name="Target3CF_2005" localSheetId="7">[3]Target!#REF!</definedName>
    <definedName name="Target3CF_2005">[3]Target!#REF!</definedName>
    <definedName name="Target3CF_2006">[3]Target!$M$1117:$AF$1118</definedName>
    <definedName name="Target4CF_2004" localSheetId="0">[3]Target!#REF!</definedName>
    <definedName name="Target4CF_2004" localSheetId="7">[3]Target!#REF!</definedName>
    <definedName name="Target4CF_2004">[3]Target!#REF!</definedName>
    <definedName name="Target4CF_2005" localSheetId="7">[3]Target!#REF!</definedName>
    <definedName name="Target4CF_2005">[3]Target!#REF!</definedName>
    <definedName name="Target4CF_2006">[3]Target!$M$1495:$AF$1496</definedName>
    <definedName name="tax_d">[18]Assumptions!$E$66</definedName>
    <definedName name="tax_h">[18]Assumptions!$X$66</definedName>
    <definedName name="TC">[8]run!$C$3</definedName>
    <definedName name="TCnum">[8]Instructions!$B$6</definedName>
    <definedName name="Tcooff1" localSheetId="0">#REF!</definedName>
    <definedName name="Tcooff1" localSheetId="3">#REF!</definedName>
    <definedName name="Tcooff1" localSheetId="7">#REF!</definedName>
    <definedName name="Tcooff1">#REF!</definedName>
    <definedName name="tdc">'[3]Supply-DDA'!$C$15</definedName>
    <definedName name="TDTC10">[3]Ratings!$J$74:$L$88</definedName>
    <definedName name="TDTC2">[3]Ratings!$B$74:$L$88</definedName>
    <definedName name="TDTC3">[3]Ratings!$C$74:$L$88</definedName>
    <definedName name="TDTC4">[3]Ratings!$D$74:$L$88</definedName>
    <definedName name="TDTC5">[3]Ratings!$E$74:$L$88</definedName>
    <definedName name="TDTC6">[3]Ratings!$F$74:$L$88</definedName>
    <definedName name="TDTC7">[3]Ratings!$G$74:$L$88</definedName>
    <definedName name="TDTC8">[3]Ratings!$H$74:$L$88</definedName>
    <definedName name="TDTC9">[3]Ratings!$I$74:$L$88</definedName>
    <definedName name="TECH" localSheetId="0">'[9]END BALANCES'!#REF!</definedName>
    <definedName name="TECH" localSheetId="7">'[9]END BALANCES'!#REF!</definedName>
    <definedName name="TECH">'[9]END BALANCES'!#REF!</definedName>
    <definedName name="TEL_IM_is_assuming_the_costs_of_the_Communications_Router_Interface." localSheetId="0">#REF!</definedName>
    <definedName name="TEL_IM_is_assuming_the_costs_of_the_Communications_Router_Interface." localSheetId="7">#REF!</definedName>
    <definedName name="TEL_IM_is_assuming_the_costs_of_the_Communications_Router_Interface.">#REF!</definedName>
    <definedName name="Temp" localSheetId="0">#REF!</definedName>
    <definedName name="Temp" localSheetId="7">#REF!</definedName>
    <definedName name="Temp">#REF!</definedName>
    <definedName name="temp1" localSheetId="0">#REF!</definedName>
    <definedName name="temp1" localSheetId="7">#REF!</definedName>
    <definedName name="temp1">#REF!</definedName>
    <definedName name="TEMPCELL">[8]run!$B$12</definedName>
    <definedName name="temperature">[8]unitsets!$B$10</definedName>
    <definedName name="TemplateID1" localSheetId="0">#REF!</definedName>
    <definedName name="TemplateID1" localSheetId="7">#REF!</definedName>
    <definedName name="TemplateID1">#REF!</definedName>
    <definedName name="TemplateID2" localSheetId="0">#REF!</definedName>
    <definedName name="TemplateID2" localSheetId="7">#REF!</definedName>
    <definedName name="TemplateID2">#REF!</definedName>
    <definedName name="TemplateID3" localSheetId="0">#REF!</definedName>
    <definedName name="TemplateID3" localSheetId="7">#REF!</definedName>
    <definedName name="TemplateID3">#REF!</definedName>
    <definedName name="TemplateID4" localSheetId="0">#REF!</definedName>
    <definedName name="TemplateID4">#REF!</definedName>
    <definedName name="TemplateID5">[8]unitsets!$C$18</definedName>
    <definedName name="TemplateID6">[8]run!$C$14</definedName>
    <definedName name="TemplateID7" localSheetId="0">#REF!</definedName>
    <definedName name="TemplateID7" localSheetId="7">#REF!</definedName>
    <definedName name="TemplateID7">#REF!</definedName>
    <definedName name="TemplateNameColumn">'[8]Template List'!$B$3:$B$95</definedName>
    <definedName name="TemplateTypeColumn">'[8]Template List'!$A$3:$A$95</definedName>
    <definedName name="temprise">[8]unitsets!$B$12</definedName>
    <definedName name="test" localSheetId="0" hidden="1">{#N/A,#N/A,FALSE,"Production  - Total";#N/A,#N/A,FALSE,"Production  - Gulf";#N/A,#N/A,FALSE,"Production - East";#N/A,#N/A,FALSE,"Production  - Other";#N/A,#N/A,FALSE,"Reconciliation - Total";#N/A,#N/A,FALSE,"Reconciliation - Gulf";#N/A,#N/A,FALSE,"Reconciliation - East";#N/A,#N/A,FALSE,"Reconciliation - Other"}</definedName>
    <definedName name="test" localSheetId="2" hidden="1">{#N/A,#N/A,FALSE,"Production  - Total";#N/A,#N/A,FALSE,"Production  - Gulf";#N/A,#N/A,FALSE,"Production - East";#N/A,#N/A,FALSE,"Production  - Other";#N/A,#N/A,FALSE,"Reconciliation - Total";#N/A,#N/A,FALSE,"Reconciliation - Gulf";#N/A,#N/A,FALSE,"Reconciliation - East";#N/A,#N/A,FALSE,"Reconciliation - Other"}</definedName>
    <definedName name="test" localSheetId="3" hidden="1">{#N/A,#N/A,FALSE,"Production  - Total";#N/A,#N/A,FALSE,"Production  - Gulf";#N/A,#N/A,FALSE,"Production - East";#N/A,#N/A,FALSE,"Production  - Other";#N/A,#N/A,FALSE,"Reconciliation - Total";#N/A,#N/A,FALSE,"Reconciliation - Gulf";#N/A,#N/A,FALSE,"Reconciliation - East";#N/A,#N/A,FALSE,"Reconciliation - Other"}</definedName>
    <definedName name="test" localSheetId="7" hidden="1">{#N/A,#N/A,FALSE,"Production  - Total";#N/A,#N/A,FALSE,"Production  - Gulf";#N/A,#N/A,FALSE,"Production - East";#N/A,#N/A,FALSE,"Production  - Other";#N/A,#N/A,FALSE,"Reconciliation - Total";#N/A,#N/A,FALSE,"Reconciliation - Gulf";#N/A,#N/A,FALSE,"Reconciliation - East";#N/A,#N/A,FALSE,"Reconciliation - Other"}</definedName>
    <definedName name="test" hidden="1">{#N/A,#N/A,FALSE,"Production  - Total";#N/A,#N/A,FALSE,"Production  - Gulf";#N/A,#N/A,FALSE,"Production - East";#N/A,#N/A,FALSE,"Production  - Other";#N/A,#N/A,FALSE,"Reconciliation - Total";#N/A,#N/A,FALSE,"Reconciliation - Gulf";#N/A,#N/A,FALSE,"Reconciliation - East";#N/A,#N/A,FALSE,"Reconciliation - Other"}</definedName>
    <definedName name="test_2" localSheetId="0" hidden="1">{#N/A,#N/A,FALSE,"Production  - Total";#N/A,#N/A,FALSE,"Production  - Gulf";#N/A,#N/A,FALSE,"Production - East";#N/A,#N/A,FALSE,"Production  - Other";#N/A,#N/A,FALSE,"Reconciliation - Total";#N/A,#N/A,FALSE,"Reconciliation - Gulf";#N/A,#N/A,FALSE,"Reconciliation - East";#N/A,#N/A,FALSE,"Reconciliation - Other"}</definedName>
    <definedName name="test_2" localSheetId="2" hidden="1">{#N/A,#N/A,FALSE,"Production  - Total";#N/A,#N/A,FALSE,"Production  - Gulf";#N/A,#N/A,FALSE,"Production - East";#N/A,#N/A,FALSE,"Production  - Other";#N/A,#N/A,FALSE,"Reconciliation - Total";#N/A,#N/A,FALSE,"Reconciliation - Gulf";#N/A,#N/A,FALSE,"Reconciliation - East";#N/A,#N/A,FALSE,"Reconciliation - Other"}</definedName>
    <definedName name="test_2" localSheetId="3" hidden="1">{#N/A,#N/A,FALSE,"Production  - Total";#N/A,#N/A,FALSE,"Production  - Gulf";#N/A,#N/A,FALSE,"Production - East";#N/A,#N/A,FALSE,"Production  - Other";#N/A,#N/A,FALSE,"Reconciliation - Total";#N/A,#N/A,FALSE,"Reconciliation - Gulf";#N/A,#N/A,FALSE,"Reconciliation - East";#N/A,#N/A,FALSE,"Reconciliation - Other"}</definedName>
    <definedName name="test_2" localSheetId="7" hidden="1">{#N/A,#N/A,FALSE,"Production  - Total";#N/A,#N/A,FALSE,"Production  - Gulf";#N/A,#N/A,FALSE,"Production - East";#N/A,#N/A,FALSE,"Production  - Other";#N/A,#N/A,FALSE,"Reconciliation - Total";#N/A,#N/A,FALSE,"Reconciliation - Gulf";#N/A,#N/A,FALSE,"Reconciliation - East";#N/A,#N/A,FALSE,"Reconciliation - Other"}</definedName>
    <definedName name="test_2" hidden="1">{#N/A,#N/A,FALSE,"Production  - Total";#N/A,#N/A,FALSE,"Production  - Gulf";#N/A,#N/A,FALSE,"Production - East";#N/A,#N/A,FALSE,"Production  - Other";#N/A,#N/A,FALSE,"Reconciliation - Total";#N/A,#N/A,FALSE,"Reconciliation - Gulf";#N/A,#N/A,FALSE,"Reconciliation - East";#N/A,#N/A,FALSE,"Reconciliation - Other"}</definedName>
    <definedName name="test1" localSheetId="0" hidden="1">{#N/A,#N/A,FALSE,"Production  - Total";#N/A,#N/A,FALSE,"Production  - Gulf";#N/A,#N/A,FALSE,"Production - East";#N/A,#N/A,FALSE,"Production  - Other";#N/A,#N/A,FALSE,"Reconciliation - Total";#N/A,#N/A,FALSE,"Reconciliation - Gulf";#N/A,#N/A,FALSE,"Reconciliation - East";#N/A,#N/A,FALSE,"Reconciliation - Other"}</definedName>
    <definedName name="test1" localSheetId="2" hidden="1">{#N/A,#N/A,FALSE,"Production  - Total";#N/A,#N/A,FALSE,"Production  - Gulf";#N/A,#N/A,FALSE,"Production - East";#N/A,#N/A,FALSE,"Production  - Other";#N/A,#N/A,FALSE,"Reconciliation - Total";#N/A,#N/A,FALSE,"Reconciliation - Gulf";#N/A,#N/A,FALSE,"Reconciliation - East";#N/A,#N/A,FALSE,"Reconciliation - Other"}</definedName>
    <definedName name="test1" localSheetId="3" hidden="1">{#N/A,#N/A,FALSE,"Production  - Total";#N/A,#N/A,FALSE,"Production  - Gulf";#N/A,#N/A,FALSE,"Production - East";#N/A,#N/A,FALSE,"Production  - Other";#N/A,#N/A,FALSE,"Reconciliation - Total";#N/A,#N/A,FALSE,"Reconciliation - Gulf";#N/A,#N/A,FALSE,"Reconciliation - East";#N/A,#N/A,FALSE,"Reconciliation - Other"}</definedName>
    <definedName name="test1" localSheetId="7" hidden="1">{#N/A,#N/A,FALSE,"Production  - Total";#N/A,#N/A,FALSE,"Production  - Gulf";#N/A,#N/A,FALSE,"Production - East";#N/A,#N/A,FALSE,"Production  - Other";#N/A,#N/A,FALSE,"Reconciliation - Total";#N/A,#N/A,FALSE,"Reconciliation - Gulf";#N/A,#N/A,FALSE,"Reconciliation - East";#N/A,#N/A,FALSE,"Reconciliation - Other"}</definedName>
    <definedName name="test1" hidden="1">{#N/A,#N/A,FALSE,"Production  - Total";#N/A,#N/A,FALSE,"Production  - Gulf";#N/A,#N/A,FALSE,"Production - East";#N/A,#N/A,FALSE,"Production  - Other";#N/A,#N/A,FALSE,"Reconciliation - Total";#N/A,#N/A,FALSE,"Reconciliation - Gulf";#N/A,#N/A,FALSE,"Reconciliation - East";#N/A,#N/A,FALSE,"Reconciliation - Other"}</definedName>
    <definedName name="test1_2" localSheetId="0" hidden="1">{#N/A,#N/A,FALSE,"Production  - Total";#N/A,#N/A,FALSE,"Production  - Gulf";#N/A,#N/A,FALSE,"Production - East";#N/A,#N/A,FALSE,"Production  - Other";#N/A,#N/A,FALSE,"Reconciliation - Total";#N/A,#N/A,FALSE,"Reconciliation - Gulf";#N/A,#N/A,FALSE,"Reconciliation - East";#N/A,#N/A,FALSE,"Reconciliation - Other"}</definedName>
    <definedName name="test1_2" localSheetId="2" hidden="1">{#N/A,#N/A,FALSE,"Production  - Total";#N/A,#N/A,FALSE,"Production  - Gulf";#N/A,#N/A,FALSE,"Production - East";#N/A,#N/A,FALSE,"Production  - Other";#N/A,#N/A,FALSE,"Reconciliation - Total";#N/A,#N/A,FALSE,"Reconciliation - Gulf";#N/A,#N/A,FALSE,"Reconciliation - East";#N/A,#N/A,FALSE,"Reconciliation - Other"}</definedName>
    <definedName name="test1_2" localSheetId="3" hidden="1">{#N/A,#N/A,FALSE,"Production  - Total";#N/A,#N/A,FALSE,"Production  - Gulf";#N/A,#N/A,FALSE,"Production - East";#N/A,#N/A,FALSE,"Production  - Other";#N/A,#N/A,FALSE,"Reconciliation - Total";#N/A,#N/A,FALSE,"Reconciliation - Gulf";#N/A,#N/A,FALSE,"Reconciliation - East";#N/A,#N/A,FALSE,"Reconciliation - Other"}</definedName>
    <definedName name="test1_2" localSheetId="7" hidden="1">{#N/A,#N/A,FALSE,"Production  - Total";#N/A,#N/A,FALSE,"Production  - Gulf";#N/A,#N/A,FALSE,"Production - East";#N/A,#N/A,FALSE,"Production  - Other";#N/A,#N/A,FALSE,"Reconciliation - Total";#N/A,#N/A,FALSE,"Reconciliation - Gulf";#N/A,#N/A,FALSE,"Reconciliation - East";#N/A,#N/A,FALSE,"Reconciliation - Other"}</definedName>
    <definedName name="test1_2" hidden="1">{#N/A,#N/A,FALSE,"Production  - Total";#N/A,#N/A,FALSE,"Production  - Gulf";#N/A,#N/A,FALSE,"Production - East";#N/A,#N/A,FALSE,"Production  - Other";#N/A,#N/A,FALSE,"Reconciliation - Total";#N/A,#N/A,FALSE,"Reconciliation - Gulf";#N/A,#N/A,FALSE,"Reconciliation - East";#N/A,#N/A,FALSE,"Reconciliation - Other"}</definedName>
    <definedName name="test12" localSheetId="0" hidden="1">{#N/A,#N/A,FALSE,"Production  - Total";#N/A,#N/A,FALSE,"Production  - Gulf";#N/A,#N/A,FALSE,"Production - East";#N/A,#N/A,FALSE,"Production  - Other";#N/A,#N/A,FALSE,"Reconciliation - Total";#N/A,#N/A,FALSE,"Reconciliation - Gulf";#N/A,#N/A,FALSE,"Reconciliation - East";#N/A,#N/A,FALSE,"Reconciliation - Other"}</definedName>
    <definedName name="test12" localSheetId="3" hidden="1">{#N/A,#N/A,FALSE,"Production  - Total";#N/A,#N/A,FALSE,"Production  - Gulf";#N/A,#N/A,FALSE,"Production - East";#N/A,#N/A,FALSE,"Production  - Other";#N/A,#N/A,FALSE,"Reconciliation - Total";#N/A,#N/A,FALSE,"Reconciliation - Gulf";#N/A,#N/A,FALSE,"Reconciliation - East";#N/A,#N/A,FALSE,"Reconciliation - Other"}</definedName>
    <definedName name="test12" localSheetId="7" hidden="1">{#N/A,#N/A,FALSE,"Production  - Total";#N/A,#N/A,FALSE,"Production  - Gulf";#N/A,#N/A,FALSE,"Production - East";#N/A,#N/A,FALSE,"Production  - Other";#N/A,#N/A,FALSE,"Reconciliation - Total";#N/A,#N/A,FALSE,"Reconciliation - Gulf";#N/A,#N/A,FALSE,"Reconciliation - East";#N/A,#N/A,FALSE,"Reconciliation - Other"}</definedName>
    <definedName name="test12" hidden="1">{#N/A,#N/A,FALSE,"Production  - Total";#N/A,#N/A,FALSE,"Production  - Gulf";#N/A,#N/A,FALSE,"Production - East";#N/A,#N/A,FALSE,"Production  - Other";#N/A,#N/A,FALSE,"Reconciliation - Total";#N/A,#N/A,FALSE,"Reconciliation - Gulf";#N/A,#N/A,FALSE,"Reconciliation - East";#N/A,#N/A,FALSE,"Reconciliation - Other"}</definedName>
    <definedName name="test2" localSheetId="0" hidden="1">{#N/A,#N/A,FALSE,"Production  - Total";#N/A,#N/A,FALSE,"Production  - Gulf";#N/A,#N/A,FALSE,"Production - East";#N/A,#N/A,FALSE,"Production  - Other";#N/A,#N/A,FALSE,"Reconciliation - Total";#N/A,#N/A,FALSE,"Reconciliation - Gulf";#N/A,#N/A,FALSE,"Reconciliation - East";#N/A,#N/A,FALSE,"Reconciliation - Other"}</definedName>
    <definedName name="test2" localSheetId="2" hidden="1">{#N/A,#N/A,FALSE,"Production  - Total";#N/A,#N/A,FALSE,"Production  - Gulf";#N/A,#N/A,FALSE,"Production - East";#N/A,#N/A,FALSE,"Production  - Other";#N/A,#N/A,FALSE,"Reconciliation - Total";#N/A,#N/A,FALSE,"Reconciliation - Gulf";#N/A,#N/A,FALSE,"Reconciliation - East";#N/A,#N/A,FALSE,"Reconciliation - Other"}</definedName>
    <definedName name="test2" localSheetId="3" hidden="1">{#N/A,#N/A,FALSE,"Production  - Total";#N/A,#N/A,FALSE,"Production  - Gulf";#N/A,#N/A,FALSE,"Production - East";#N/A,#N/A,FALSE,"Production  - Other";#N/A,#N/A,FALSE,"Reconciliation - Total";#N/A,#N/A,FALSE,"Reconciliation - Gulf";#N/A,#N/A,FALSE,"Reconciliation - East";#N/A,#N/A,FALSE,"Reconciliation - Other"}</definedName>
    <definedName name="test2" localSheetId="7" hidden="1">{#N/A,#N/A,FALSE,"Production  - Total";#N/A,#N/A,FALSE,"Production  - Gulf";#N/A,#N/A,FALSE,"Production - East";#N/A,#N/A,FALSE,"Production  - Other";#N/A,#N/A,FALSE,"Reconciliation - Total";#N/A,#N/A,FALSE,"Reconciliation - Gulf";#N/A,#N/A,FALSE,"Reconciliation - East";#N/A,#N/A,FALSE,"Reconciliation - Other"}</definedName>
    <definedName name="test2" hidden="1">{#N/A,#N/A,FALSE,"Production  - Total";#N/A,#N/A,FALSE,"Production  - Gulf";#N/A,#N/A,FALSE,"Production - East";#N/A,#N/A,FALSE,"Production  - Other";#N/A,#N/A,FALSE,"Reconciliation - Total";#N/A,#N/A,FALSE,"Reconciliation - Gulf";#N/A,#N/A,FALSE,"Reconciliation - East";#N/A,#N/A,FALSE,"Reconciliation - Other"}</definedName>
    <definedName name="test2_2" localSheetId="0" hidden="1">{#N/A,#N/A,FALSE,"Production  - Total";#N/A,#N/A,FALSE,"Production  - Gulf";#N/A,#N/A,FALSE,"Production - East";#N/A,#N/A,FALSE,"Production  - Other";#N/A,#N/A,FALSE,"Reconciliation - Total";#N/A,#N/A,FALSE,"Reconciliation - Gulf";#N/A,#N/A,FALSE,"Reconciliation - East";#N/A,#N/A,FALSE,"Reconciliation - Other"}</definedName>
    <definedName name="test2_2" localSheetId="2" hidden="1">{#N/A,#N/A,FALSE,"Production  - Total";#N/A,#N/A,FALSE,"Production  - Gulf";#N/A,#N/A,FALSE,"Production - East";#N/A,#N/A,FALSE,"Production  - Other";#N/A,#N/A,FALSE,"Reconciliation - Total";#N/A,#N/A,FALSE,"Reconciliation - Gulf";#N/A,#N/A,FALSE,"Reconciliation - East";#N/A,#N/A,FALSE,"Reconciliation - Other"}</definedName>
    <definedName name="test2_2" localSheetId="3" hidden="1">{#N/A,#N/A,FALSE,"Production  - Total";#N/A,#N/A,FALSE,"Production  - Gulf";#N/A,#N/A,FALSE,"Production - East";#N/A,#N/A,FALSE,"Production  - Other";#N/A,#N/A,FALSE,"Reconciliation - Total";#N/A,#N/A,FALSE,"Reconciliation - Gulf";#N/A,#N/A,FALSE,"Reconciliation - East";#N/A,#N/A,FALSE,"Reconciliation - Other"}</definedName>
    <definedName name="test2_2" localSheetId="7" hidden="1">{#N/A,#N/A,FALSE,"Production  - Total";#N/A,#N/A,FALSE,"Production  - Gulf";#N/A,#N/A,FALSE,"Production - East";#N/A,#N/A,FALSE,"Production  - Other";#N/A,#N/A,FALSE,"Reconciliation - Total";#N/A,#N/A,FALSE,"Reconciliation - Gulf";#N/A,#N/A,FALSE,"Reconciliation - East";#N/A,#N/A,FALSE,"Reconciliation - Other"}</definedName>
    <definedName name="test2_2" hidden="1">{#N/A,#N/A,FALSE,"Production  - Total";#N/A,#N/A,FALSE,"Production  - Gulf";#N/A,#N/A,FALSE,"Production - East";#N/A,#N/A,FALSE,"Production  - Other";#N/A,#N/A,FALSE,"Reconciliation - Total";#N/A,#N/A,FALSE,"Reconciliation - Gulf";#N/A,#N/A,FALSE,"Reconciliation - East";#N/A,#N/A,FALSE,"Reconciliation - Other"}</definedName>
    <definedName name="test22" localSheetId="0" hidden="1">{#N/A,#N/A,FALSE,"Production  - Total";#N/A,#N/A,FALSE,"Production  - Gulf";#N/A,#N/A,FALSE,"Production - East";#N/A,#N/A,FALSE,"Production  - Other";#N/A,#N/A,FALSE,"Reconciliation - Total";#N/A,#N/A,FALSE,"Reconciliation - Gulf";#N/A,#N/A,FALSE,"Reconciliation - East";#N/A,#N/A,FALSE,"Reconciliation - Other"}</definedName>
    <definedName name="test22" localSheetId="3" hidden="1">{#N/A,#N/A,FALSE,"Production  - Total";#N/A,#N/A,FALSE,"Production  - Gulf";#N/A,#N/A,FALSE,"Production - East";#N/A,#N/A,FALSE,"Production  - Other";#N/A,#N/A,FALSE,"Reconciliation - Total";#N/A,#N/A,FALSE,"Reconciliation - Gulf";#N/A,#N/A,FALSE,"Reconciliation - East";#N/A,#N/A,FALSE,"Reconciliation - Other"}</definedName>
    <definedName name="test22" localSheetId="7" hidden="1">{#N/A,#N/A,FALSE,"Production  - Total";#N/A,#N/A,FALSE,"Production  - Gulf";#N/A,#N/A,FALSE,"Production - East";#N/A,#N/A,FALSE,"Production  - Other";#N/A,#N/A,FALSE,"Reconciliation - Total";#N/A,#N/A,FALSE,"Reconciliation - Gulf";#N/A,#N/A,FALSE,"Reconciliation - East";#N/A,#N/A,FALSE,"Reconciliation - Other"}</definedName>
    <definedName name="test22" hidden="1">{#N/A,#N/A,FALSE,"Production  - Total";#N/A,#N/A,FALSE,"Production  - Gulf";#N/A,#N/A,FALSE,"Production - East";#N/A,#N/A,FALSE,"Production  - Other";#N/A,#N/A,FALSE,"Reconciliation - Total";#N/A,#N/A,FALSE,"Reconciliation - Gulf";#N/A,#N/A,FALSE,"Reconciliation - East";#N/A,#N/A,FALSE,"Reconciliation - Other"}</definedName>
    <definedName name="test2x" localSheetId="0" hidden="1">{#N/A,#N/A,FALSE,"Production  - Total";#N/A,#N/A,FALSE,"Production  - Gulf";#N/A,#N/A,FALSE,"Production - East";#N/A,#N/A,FALSE,"Production  - Other";#N/A,#N/A,FALSE,"Reconciliation - Total";#N/A,#N/A,FALSE,"Reconciliation - Gulf";#N/A,#N/A,FALSE,"Reconciliation - East";#N/A,#N/A,FALSE,"Reconciliation - Other"}</definedName>
    <definedName name="test2x" localSheetId="3" hidden="1">{#N/A,#N/A,FALSE,"Production  - Total";#N/A,#N/A,FALSE,"Production  - Gulf";#N/A,#N/A,FALSE,"Production - East";#N/A,#N/A,FALSE,"Production  - Other";#N/A,#N/A,FALSE,"Reconciliation - Total";#N/A,#N/A,FALSE,"Reconciliation - Gulf";#N/A,#N/A,FALSE,"Reconciliation - East";#N/A,#N/A,FALSE,"Reconciliation - Other"}</definedName>
    <definedName name="test2x" localSheetId="7" hidden="1">{#N/A,#N/A,FALSE,"Production  - Total";#N/A,#N/A,FALSE,"Production  - Gulf";#N/A,#N/A,FALSE,"Production - East";#N/A,#N/A,FALSE,"Production  - Other";#N/A,#N/A,FALSE,"Reconciliation - Total";#N/A,#N/A,FALSE,"Reconciliation - Gulf";#N/A,#N/A,FALSE,"Reconciliation - East";#N/A,#N/A,FALSE,"Reconciliation - Other"}</definedName>
    <definedName name="test2x" hidden="1">{#N/A,#N/A,FALSE,"Production  - Total";#N/A,#N/A,FALSE,"Production  - Gulf";#N/A,#N/A,FALSE,"Production - East";#N/A,#N/A,FALSE,"Production  - Other";#N/A,#N/A,FALSE,"Reconciliation - Total";#N/A,#N/A,FALSE,"Reconciliation - Gulf";#N/A,#N/A,FALSE,"Reconciliation - East";#N/A,#N/A,FALSE,"Reconciliation - Other"}</definedName>
    <definedName name="test3" localSheetId="0" hidden="1">{#N/A,#N/A,FALSE,"Production  - Total";#N/A,#N/A,FALSE,"Production  - Gulf";#N/A,#N/A,FALSE,"Production - East";#N/A,#N/A,FALSE,"Production  - Other";#N/A,#N/A,FALSE,"Reconciliation - Total";#N/A,#N/A,FALSE,"Reconciliation - Gulf";#N/A,#N/A,FALSE,"Reconciliation - East";#N/A,#N/A,FALSE,"Reconciliation - Other"}</definedName>
    <definedName name="test3" localSheetId="2" hidden="1">{#N/A,#N/A,FALSE,"Production  - Total";#N/A,#N/A,FALSE,"Production  - Gulf";#N/A,#N/A,FALSE,"Production - East";#N/A,#N/A,FALSE,"Production  - Other";#N/A,#N/A,FALSE,"Reconciliation - Total";#N/A,#N/A,FALSE,"Reconciliation - Gulf";#N/A,#N/A,FALSE,"Reconciliation - East";#N/A,#N/A,FALSE,"Reconciliation - Other"}</definedName>
    <definedName name="test3" localSheetId="3" hidden="1">{#N/A,#N/A,FALSE,"Production  - Total";#N/A,#N/A,FALSE,"Production  - Gulf";#N/A,#N/A,FALSE,"Production - East";#N/A,#N/A,FALSE,"Production  - Other";#N/A,#N/A,FALSE,"Reconciliation - Total";#N/A,#N/A,FALSE,"Reconciliation - Gulf";#N/A,#N/A,FALSE,"Reconciliation - East";#N/A,#N/A,FALSE,"Reconciliation - Other"}</definedName>
    <definedName name="test3" localSheetId="7" hidden="1">{#N/A,#N/A,FALSE,"Production  - Total";#N/A,#N/A,FALSE,"Production  - Gulf";#N/A,#N/A,FALSE,"Production - East";#N/A,#N/A,FALSE,"Production  - Other";#N/A,#N/A,FALSE,"Reconciliation - Total";#N/A,#N/A,FALSE,"Reconciliation - Gulf";#N/A,#N/A,FALSE,"Reconciliation - East";#N/A,#N/A,FALSE,"Reconciliation - Other"}</definedName>
    <definedName name="test3" hidden="1">{#N/A,#N/A,FALSE,"Production  - Total";#N/A,#N/A,FALSE,"Production  - Gulf";#N/A,#N/A,FALSE,"Production - East";#N/A,#N/A,FALSE,"Production  - Other";#N/A,#N/A,FALSE,"Reconciliation - Total";#N/A,#N/A,FALSE,"Reconciliation - Gulf";#N/A,#N/A,FALSE,"Reconciliation - East";#N/A,#N/A,FALSE,"Reconciliation - Other"}</definedName>
    <definedName name="test3_2" localSheetId="0" hidden="1">{#N/A,#N/A,FALSE,"Production  - Total";#N/A,#N/A,FALSE,"Production  - Gulf";#N/A,#N/A,FALSE,"Production - East";#N/A,#N/A,FALSE,"Production  - Other";#N/A,#N/A,FALSE,"Reconciliation - Total";#N/A,#N/A,FALSE,"Reconciliation - Gulf";#N/A,#N/A,FALSE,"Reconciliation - East";#N/A,#N/A,FALSE,"Reconciliation - Other"}</definedName>
    <definedName name="test3_2" localSheetId="2" hidden="1">{#N/A,#N/A,FALSE,"Production  - Total";#N/A,#N/A,FALSE,"Production  - Gulf";#N/A,#N/A,FALSE,"Production - East";#N/A,#N/A,FALSE,"Production  - Other";#N/A,#N/A,FALSE,"Reconciliation - Total";#N/A,#N/A,FALSE,"Reconciliation - Gulf";#N/A,#N/A,FALSE,"Reconciliation - East";#N/A,#N/A,FALSE,"Reconciliation - Other"}</definedName>
    <definedName name="test3_2" localSheetId="3" hidden="1">{#N/A,#N/A,FALSE,"Production  - Total";#N/A,#N/A,FALSE,"Production  - Gulf";#N/A,#N/A,FALSE,"Production - East";#N/A,#N/A,FALSE,"Production  - Other";#N/A,#N/A,FALSE,"Reconciliation - Total";#N/A,#N/A,FALSE,"Reconciliation - Gulf";#N/A,#N/A,FALSE,"Reconciliation - East";#N/A,#N/A,FALSE,"Reconciliation - Other"}</definedName>
    <definedName name="test3_2" localSheetId="7" hidden="1">{#N/A,#N/A,FALSE,"Production  - Total";#N/A,#N/A,FALSE,"Production  - Gulf";#N/A,#N/A,FALSE,"Production - East";#N/A,#N/A,FALSE,"Production  - Other";#N/A,#N/A,FALSE,"Reconciliation - Total";#N/A,#N/A,FALSE,"Reconciliation - Gulf";#N/A,#N/A,FALSE,"Reconciliation - East";#N/A,#N/A,FALSE,"Reconciliation - Other"}</definedName>
    <definedName name="test3_2" hidden="1">{#N/A,#N/A,FALSE,"Production  - Total";#N/A,#N/A,FALSE,"Production  - Gulf";#N/A,#N/A,FALSE,"Production - East";#N/A,#N/A,FALSE,"Production  - Other";#N/A,#N/A,FALSE,"Reconciliation - Total";#N/A,#N/A,FALSE,"Reconciliation - Gulf";#N/A,#N/A,FALSE,"Reconciliation - East";#N/A,#N/A,FALSE,"Reconciliation - Other"}</definedName>
    <definedName name="test32" localSheetId="0" hidden="1">{#N/A,#N/A,FALSE,"Production  - Total";#N/A,#N/A,FALSE,"Production  - Gulf";#N/A,#N/A,FALSE,"Production - East";#N/A,#N/A,FALSE,"Production  - Other";#N/A,#N/A,FALSE,"Reconciliation - Total";#N/A,#N/A,FALSE,"Reconciliation - Gulf";#N/A,#N/A,FALSE,"Reconciliation - East";#N/A,#N/A,FALSE,"Reconciliation - Other"}</definedName>
    <definedName name="test32" localSheetId="3" hidden="1">{#N/A,#N/A,FALSE,"Production  - Total";#N/A,#N/A,FALSE,"Production  - Gulf";#N/A,#N/A,FALSE,"Production - East";#N/A,#N/A,FALSE,"Production  - Other";#N/A,#N/A,FALSE,"Reconciliation - Total";#N/A,#N/A,FALSE,"Reconciliation - Gulf";#N/A,#N/A,FALSE,"Reconciliation - East";#N/A,#N/A,FALSE,"Reconciliation - Other"}</definedName>
    <definedName name="test32" localSheetId="7" hidden="1">{#N/A,#N/A,FALSE,"Production  - Total";#N/A,#N/A,FALSE,"Production  - Gulf";#N/A,#N/A,FALSE,"Production - East";#N/A,#N/A,FALSE,"Production  - Other";#N/A,#N/A,FALSE,"Reconciliation - Total";#N/A,#N/A,FALSE,"Reconciliation - Gulf";#N/A,#N/A,FALSE,"Reconciliation - East";#N/A,#N/A,FALSE,"Reconciliation - Other"}</definedName>
    <definedName name="test32" hidden="1">{#N/A,#N/A,FALSE,"Production  - Total";#N/A,#N/A,FALSE,"Production  - Gulf";#N/A,#N/A,FALSE,"Production - East";#N/A,#N/A,FALSE,"Production  - Other";#N/A,#N/A,FALSE,"Reconciliation - Total";#N/A,#N/A,FALSE,"Reconciliation - Gulf";#N/A,#N/A,FALSE,"Reconciliation - East";#N/A,#N/A,FALSE,"Reconciliation - Other"}</definedName>
    <definedName name="testing" localSheetId="0" hidden="1">{"detail305",#N/A,FALSE,"BI-305"}</definedName>
    <definedName name="testing" localSheetId="3" hidden="1">{"detail305",#N/A,FALSE,"BI-305"}</definedName>
    <definedName name="testing" localSheetId="7" hidden="1">{"detail305",#N/A,FALSE,"BI-305"}</definedName>
    <definedName name="testing" hidden="1">{"detail305",#N/A,FALSE,"BI-305"}</definedName>
    <definedName name="Tgpoff" localSheetId="0">#REF!</definedName>
    <definedName name="Tgpoff" localSheetId="7">#REF!</definedName>
    <definedName name="Tgpoff">#REF!</definedName>
    <definedName name="tgpy" localSheetId="0">#REF!</definedName>
    <definedName name="tgpy" localSheetId="7">#REF!</definedName>
    <definedName name="tgpy">#REF!</definedName>
    <definedName name="tgpyy" localSheetId="0">#REF!</definedName>
    <definedName name="tgpyy" localSheetId="7">#REF!</definedName>
    <definedName name="tgpyy">#REF!</definedName>
    <definedName name="thww" localSheetId="0" hidden="1">{#N/A,#N/A,FALSE,"Production  - Total";#N/A,#N/A,FALSE,"Production  - Gulf";#N/A,#N/A,FALSE,"High lights - Gulf";#N/A,#N/A,FALSE,"Production - East";#N/A,#N/A,FALSE,"High lights - East"}</definedName>
    <definedName name="thww" localSheetId="3" hidden="1">{#N/A,#N/A,FALSE,"Production  - Total";#N/A,#N/A,FALSE,"Production  - Gulf";#N/A,#N/A,FALSE,"High lights - Gulf";#N/A,#N/A,FALSE,"Production - East";#N/A,#N/A,FALSE,"High lights - East"}</definedName>
    <definedName name="thww" localSheetId="7" hidden="1">{#N/A,#N/A,FALSE,"Production  - Total";#N/A,#N/A,FALSE,"Production  - Gulf";#N/A,#N/A,FALSE,"High lights - Gulf";#N/A,#N/A,FALSE,"Production - East";#N/A,#N/A,FALSE,"High lights - East"}</definedName>
    <definedName name="thww" hidden="1">{#N/A,#N/A,FALSE,"Production  - Total";#N/A,#N/A,FALSE,"Production  - Gulf";#N/A,#N/A,FALSE,"High lights - Gulf";#N/A,#N/A,FALSE,"Production - East";#N/A,#N/A,FALSE,"High lights - East"}</definedName>
    <definedName name="title">[31]INPUT!#REF!</definedName>
    <definedName name="TITLE2">'[32]   O&amp;M  FORECAST  SUMMARY   '!#REF!</definedName>
    <definedName name="TotalTemplates">'[8]Template List'!$B$1</definedName>
    <definedName name="towerchlorcost" localSheetId="0">#REF!</definedName>
    <definedName name="towerchlorcost" localSheetId="7">#REF!</definedName>
    <definedName name="towerchlorcost">#REF!</definedName>
    <definedName name="towercl2cost" localSheetId="0">#REF!</definedName>
    <definedName name="towercl2cost" localSheetId="7">#REF!</definedName>
    <definedName name="towercl2cost">#REF!</definedName>
    <definedName name="tport" localSheetId="0" hidden="1">{#N/A,#N/A,FALSE,"Production  - Total";#N/A,#N/A,FALSE,"Production  - Gulf";#N/A,#N/A,FALSE,"Production - East";#N/A,#N/A,FALSE,"Production  - Other";#N/A,#N/A,FALSE,"Reconciliation - Total";#N/A,#N/A,FALSE,"Reconciliation - Gulf";#N/A,#N/A,FALSE,"Reconciliation - East";#N/A,#N/A,FALSE,"Reconciliation - Other"}</definedName>
    <definedName name="tport" localSheetId="2" hidden="1">{#N/A,#N/A,FALSE,"Production  - Total";#N/A,#N/A,FALSE,"Production  - Gulf";#N/A,#N/A,FALSE,"Production - East";#N/A,#N/A,FALSE,"Production  - Other";#N/A,#N/A,FALSE,"Reconciliation - Total";#N/A,#N/A,FALSE,"Reconciliation - Gulf";#N/A,#N/A,FALSE,"Reconciliation - East";#N/A,#N/A,FALSE,"Reconciliation - Other"}</definedName>
    <definedName name="tport" localSheetId="3" hidden="1">{#N/A,#N/A,FALSE,"Production  - Total";#N/A,#N/A,FALSE,"Production  - Gulf";#N/A,#N/A,FALSE,"Production - East";#N/A,#N/A,FALSE,"Production  - Other";#N/A,#N/A,FALSE,"Reconciliation - Total";#N/A,#N/A,FALSE,"Reconciliation - Gulf";#N/A,#N/A,FALSE,"Reconciliation - East";#N/A,#N/A,FALSE,"Reconciliation - Other"}</definedName>
    <definedName name="tport" localSheetId="7" hidden="1">{#N/A,#N/A,FALSE,"Production  - Total";#N/A,#N/A,FALSE,"Production  - Gulf";#N/A,#N/A,FALSE,"Production - East";#N/A,#N/A,FALSE,"Production  - Other";#N/A,#N/A,FALSE,"Reconciliation - Total";#N/A,#N/A,FALSE,"Reconciliation - Gulf";#N/A,#N/A,FALSE,"Reconciliation - East";#N/A,#N/A,FALSE,"Reconciliation - Other"}</definedName>
    <definedName name="tport" hidden="1">{#N/A,#N/A,FALSE,"Production  - Total";#N/A,#N/A,FALSE,"Production  - Gulf";#N/A,#N/A,FALSE,"Production - East";#N/A,#N/A,FALSE,"Production  - Other";#N/A,#N/A,FALSE,"Reconciliation - Total";#N/A,#N/A,FALSE,"Reconciliation - Gulf";#N/A,#N/A,FALSE,"Reconciliation - East";#N/A,#N/A,FALSE,"Reconciliation - Other"}</definedName>
    <definedName name="tport_2" localSheetId="0" hidden="1">{#N/A,#N/A,FALSE,"Production  - Total";#N/A,#N/A,FALSE,"Production  - Gulf";#N/A,#N/A,FALSE,"Production - East";#N/A,#N/A,FALSE,"Production  - Other";#N/A,#N/A,FALSE,"Reconciliation - Total";#N/A,#N/A,FALSE,"Reconciliation - Gulf";#N/A,#N/A,FALSE,"Reconciliation - East";#N/A,#N/A,FALSE,"Reconciliation - Other"}</definedName>
    <definedName name="tport_2" localSheetId="2" hidden="1">{#N/A,#N/A,FALSE,"Production  - Total";#N/A,#N/A,FALSE,"Production  - Gulf";#N/A,#N/A,FALSE,"Production - East";#N/A,#N/A,FALSE,"Production  - Other";#N/A,#N/A,FALSE,"Reconciliation - Total";#N/A,#N/A,FALSE,"Reconciliation - Gulf";#N/A,#N/A,FALSE,"Reconciliation - East";#N/A,#N/A,FALSE,"Reconciliation - Other"}</definedName>
    <definedName name="tport_2" localSheetId="3" hidden="1">{#N/A,#N/A,FALSE,"Production  - Total";#N/A,#N/A,FALSE,"Production  - Gulf";#N/A,#N/A,FALSE,"Production - East";#N/A,#N/A,FALSE,"Production  - Other";#N/A,#N/A,FALSE,"Reconciliation - Total";#N/A,#N/A,FALSE,"Reconciliation - Gulf";#N/A,#N/A,FALSE,"Reconciliation - East";#N/A,#N/A,FALSE,"Reconciliation - Other"}</definedName>
    <definedName name="tport_2" localSheetId="7" hidden="1">{#N/A,#N/A,FALSE,"Production  - Total";#N/A,#N/A,FALSE,"Production  - Gulf";#N/A,#N/A,FALSE,"Production - East";#N/A,#N/A,FALSE,"Production  - Other";#N/A,#N/A,FALSE,"Reconciliation - Total";#N/A,#N/A,FALSE,"Reconciliation - Gulf";#N/A,#N/A,FALSE,"Reconciliation - East";#N/A,#N/A,FALSE,"Reconciliation - Other"}</definedName>
    <definedName name="tport_2" hidden="1">{#N/A,#N/A,FALSE,"Production  - Total";#N/A,#N/A,FALSE,"Production  - Gulf";#N/A,#N/A,FALSE,"Production - East";#N/A,#N/A,FALSE,"Production  - Other";#N/A,#N/A,FALSE,"Reconciliation - Total";#N/A,#N/A,FALSE,"Reconciliation - Gulf";#N/A,#N/A,FALSE,"Reconciliation - East";#N/A,#N/A,FALSE,"Reconciliation - Other"}</definedName>
    <definedName name="Type_Curve_Factor" localSheetId="0">#REF!</definedName>
    <definedName name="Type_Curve_Factor" localSheetId="7">#REF!</definedName>
    <definedName name="Type_Curve_Factor">#REF!</definedName>
    <definedName name="Type_Curve_Factor_" localSheetId="0">#REF!</definedName>
    <definedName name="Type_Curve_Factor_" localSheetId="7">#REF!</definedName>
    <definedName name="Type_Curve_Factor_">#REF!</definedName>
    <definedName name="tyrannis" localSheetId="7">'[3]TARGET Control'!#REF!</definedName>
    <definedName name="tyrannis">'[3]TARGET Control'!#REF!</definedName>
    <definedName name="u" localSheetId="0">#REF!</definedName>
    <definedName name="u" localSheetId="7">#REF!</definedName>
    <definedName name="u">#REF!</definedName>
    <definedName name="Unit">[8]unitsets!$B$3</definedName>
    <definedName name="Untitled" localSheetId="0">#REF!</definedName>
    <definedName name="Untitled" localSheetId="7">#REF!</definedName>
    <definedName name="Untitled">#REF!</definedName>
    <definedName name="UOMColumn1" localSheetId="0">#REF!</definedName>
    <definedName name="UOMColumn1" localSheetId="7">#REF!</definedName>
    <definedName name="UOMColumn1">#REF!</definedName>
    <definedName name="UOMColumn2" localSheetId="0">#REF!</definedName>
    <definedName name="UOMColumn2" localSheetId="7">#REF!</definedName>
    <definedName name="UOMColumn2">#REF!</definedName>
    <definedName name="UOMColumn3" localSheetId="0">#REF!</definedName>
    <definedName name="UOMColumn3">#REF!</definedName>
    <definedName name="UOMColumn4" localSheetId="0">#REF!</definedName>
    <definedName name="UOMColumn4">#REF!</definedName>
    <definedName name="UOMColumn5">[8]unitsets!$D$16:$D$56</definedName>
    <definedName name="UOMColumn6">[8]run!$D$12:$D$156</definedName>
    <definedName name="UOMColumn7" localSheetId="0">#REF!</definedName>
    <definedName name="UOMColumn7" localSheetId="7">#REF!</definedName>
    <definedName name="UOMColumn7">#REF!</definedName>
    <definedName name="Upgrade" localSheetId="0">#REF!</definedName>
    <definedName name="Upgrade" localSheetId="7">#REF!</definedName>
    <definedName name="Upgrade">#REF!</definedName>
    <definedName name="UPGRADE2" localSheetId="0">#REF!</definedName>
    <definedName name="UPGRADE2" localSheetId="7">#REF!</definedName>
    <definedName name="UPGRADE2">#REF!</definedName>
    <definedName name="user_dir">[8]run!$C$9</definedName>
    <definedName name="user_fuel">[8]Instructions!$B$7</definedName>
    <definedName name="Utility_D_C">[3]Distribution!$K$10</definedName>
    <definedName name="Utility_Rate" localSheetId="0">#REF!</definedName>
    <definedName name="Utility_Rate" localSheetId="7">#REF!</definedName>
    <definedName name="Utility_Rate">#REF!</definedName>
    <definedName name="ValueColumn1" localSheetId="0">#REF!</definedName>
    <definedName name="ValueColumn1" localSheetId="7">#REF!</definedName>
    <definedName name="ValueColumn1">#REF!</definedName>
    <definedName name="ValueColumn2" localSheetId="0">#REF!</definedName>
    <definedName name="ValueColumn2" localSheetId="7">#REF!</definedName>
    <definedName name="ValueColumn2">#REF!</definedName>
    <definedName name="ValueColumn3" localSheetId="0">#REF!</definedName>
    <definedName name="ValueColumn3">#REF!</definedName>
    <definedName name="ValueColumn4" localSheetId="0">#REF!</definedName>
    <definedName name="ValueColumn4">#REF!</definedName>
    <definedName name="ValueColumn5">[8]unitsets!$F$16:$F$56</definedName>
    <definedName name="ValueColumn6">[8]run!$F$12:$F$156</definedName>
    <definedName name="ValueColumn7" localSheetId="0">#REF!</definedName>
    <definedName name="ValueColumn7" localSheetId="7">#REF!</definedName>
    <definedName name="ValueColumn7">#REF!</definedName>
    <definedName name="Valves">'[10]Drop Field Data'!$C$2:$C$7</definedName>
    <definedName name="wacc">[18]Assumptions!$E$68</definedName>
    <definedName name="Well_Type" localSheetId="0">#REF!</definedName>
    <definedName name="Well_Type" localSheetId="3">#REF!</definedName>
    <definedName name="Well_Type" localSheetId="7">#REF!</definedName>
    <definedName name="Well_Type">#REF!</definedName>
    <definedName name="what" localSheetId="0"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hat" localSheetId="2"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hat" localSheetId="3"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hat" localSheetId="7"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hat"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hat_2" localSheetId="0"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hat_2" localSheetId="2"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hat_2" localSheetId="3"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hat_2" localSheetId="7"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hat_2"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here" localSheetId="0" hidden="1">{#N/A,#N/A,FALSE,"Production  - Total";#N/A,#N/A,FALSE,"Production  - Gulf";#N/A,#N/A,FALSE,"Production - East";#N/A,#N/A,FALSE,"Production  - Other";#N/A,#N/A,FALSE,"Reconciliation - Total";#N/A,#N/A,FALSE,"Reconciliation - Gulf";#N/A,#N/A,FALSE,"Reconciliation - East";#N/A,#N/A,FALSE,"Reconciliation - Other"}</definedName>
    <definedName name="where" localSheetId="2" hidden="1">{#N/A,#N/A,FALSE,"Production  - Total";#N/A,#N/A,FALSE,"Production  - Gulf";#N/A,#N/A,FALSE,"Production - East";#N/A,#N/A,FALSE,"Production  - Other";#N/A,#N/A,FALSE,"Reconciliation - Total";#N/A,#N/A,FALSE,"Reconciliation - Gulf";#N/A,#N/A,FALSE,"Reconciliation - East";#N/A,#N/A,FALSE,"Reconciliation - Other"}</definedName>
    <definedName name="where" localSheetId="3" hidden="1">{#N/A,#N/A,FALSE,"Production  - Total";#N/A,#N/A,FALSE,"Production  - Gulf";#N/A,#N/A,FALSE,"Production - East";#N/A,#N/A,FALSE,"Production  - Other";#N/A,#N/A,FALSE,"Reconciliation - Total";#N/A,#N/A,FALSE,"Reconciliation - Gulf";#N/A,#N/A,FALSE,"Reconciliation - East";#N/A,#N/A,FALSE,"Reconciliation - Other"}</definedName>
    <definedName name="where" localSheetId="7" hidden="1">{#N/A,#N/A,FALSE,"Production  - Total";#N/A,#N/A,FALSE,"Production  - Gulf";#N/A,#N/A,FALSE,"Production - East";#N/A,#N/A,FALSE,"Production  - Other";#N/A,#N/A,FALSE,"Reconciliation - Total";#N/A,#N/A,FALSE,"Reconciliation - Gulf";#N/A,#N/A,FALSE,"Reconciliation - East";#N/A,#N/A,FALSE,"Reconciliation - Other"}</definedName>
    <definedName name="where" hidden="1">{#N/A,#N/A,FALSE,"Production  - Total";#N/A,#N/A,FALSE,"Production  - Gulf";#N/A,#N/A,FALSE,"Production - East";#N/A,#N/A,FALSE,"Production  - Other";#N/A,#N/A,FALSE,"Reconciliation - Total";#N/A,#N/A,FALSE,"Reconciliation - Gulf";#N/A,#N/A,FALSE,"Reconciliation - East";#N/A,#N/A,FALSE,"Reconciliation - Other"}</definedName>
    <definedName name="where_2" localSheetId="0" hidden="1">{#N/A,#N/A,FALSE,"Production  - Total";#N/A,#N/A,FALSE,"Production  - Gulf";#N/A,#N/A,FALSE,"Production - East";#N/A,#N/A,FALSE,"Production  - Other";#N/A,#N/A,FALSE,"Reconciliation - Total";#N/A,#N/A,FALSE,"Reconciliation - Gulf";#N/A,#N/A,FALSE,"Reconciliation - East";#N/A,#N/A,FALSE,"Reconciliation - Other"}</definedName>
    <definedName name="where_2" localSheetId="2" hidden="1">{#N/A,#N/A,FALSE,"Production  - Total";#N/A,#N/A,FALSE,"Production  - Gulf";#N/A,#N/A,FALSE,"Production - East";#N/A,#N/A,FALSE,"Production  - Other";#N/A,#N/A,FALSE,"Reconciliation - Total";#N/A,#N/A,FALSE,"Reconciliation - Gulf";#N/A,#N/A,FALSE,"Reconciliation - East";#N/A,#N/A,FALSE,"Reconciliation - Other"}</definedName>
    <definedName name="where_2" localSheetId="3" hidden="1">{#N/A,#N/A,FALSE,"Production  - Total";#N/A,#N/A,FALSE,"Production  - Gulf";#N/A,#N/A,FALSE,"Production - East";#N/A,#N/A,FALSE,"Production  - Other";#N/A,#N/A,FALSE,"Reconciliation - Total";#N/A,#N/A,FALSE,"Reconciliation - Gulf";#N/A,#N/A,FALSE,"Reconciliation - East";#N/A,#N/A,FALSE,"Reconciliation - Other"}</definedName>
    <definedName name="where_2" localSheetId="7" hidden="1">{#N/A,#N/A,FALSE,"Production  - Total";#N/A,#N/A,FALSE,"Production  - Gulf";#N/A,#N/A,FALSE,"Production - East";#N/A,#N/A,FALSE,"Production  - Other";#N/A,#N/A,FALSE,"Reconciliation - Total";#N/A,#N/A,FALSE,"Reconciliation - Gulf";#N/A,#N/A,FALSE,"Reconciliation - East";#N/A,#N/A,FALSE,"Reconciliation - Other"}</definedName>
    <definedName name="where_2" hidden="1">{#N/A,#N/A,FALSE,"Production  - Total";#N/A,#N/A,FALSE,"Production  - Gulf";#N/A,#N/A,FALSE,"Production - East";#N/A,#N/A,FALSE,"Production  - Other";#N/A,#N/A,FALSE,"Reconciliation - Total";#N/A,#N/A,FALSE,"Reconciliation - Gulf";#N/A,#N/A,FALSE,"Reconciliation - East";#N/A,#N/A,FALSE,"Reconciliation - Other"}</definedName>
    <definedName name="Wholesale_Markets__EMT" localSheetId="0">#REF!</definedName>
    <definedName name="Wholesale_Markets__EMT" localSheetId="7">#REF!</definedName>
    <definedName name="Wholesale_Markets__EMT">#REF!</definedName>
    <definedName name="Wiredb_AP_DB_List" localSheetId="0">#REF!</definedName>
    <definedName name="Wiredb_AP_DB_List" localSheetId="7">#REF!</definedName>
    <definedName name="Wiredb_AP_DB_List">#REF!</definedName>
    <definedName name="wrn.ALL."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Component._.Analy."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0" hidden="1">{#N/A,#N/A,FALSE,"SUMMARY";#N/A,#N/A,FALSE,"INPUTDATA";#N/A,#N/A,FALSE,"Condenser Performance"}</definedName>
    <definedName name="wrn.Condenser._.Summary." localSheetId="3" hidden="1">{#N/A,#N/A,FALSE,"SUMMARY";#N/A,#N/A,FALSE,"INPUTDATA";#N/A,#N/A,FALSE,"Condenser Performance"}</definedName>
    <definedName name="wrn.Condenser._.Summary." localSheetId="7" hidden="1">{#N/A,#N/A,FALSE,"SUMMARY";#N/A,#N/A,FALSE,"INPUTDATA";#N/A,#N/A,FALSE,"Condenser Performance"}</definedName>
    <definedName name="wrn.Condenser._.Summary." hidden="1">{#N/A,#N/A,FALSE,"SUMMARY";#N/A,#N/A,FALSE,"INPUTDATA";#N/A,#N/A,FALSE,"Condenser Performance"}</definedName>
    <definedName name="wrn.COST." localSheetId="0" hidden="1">{#N/A,#N/A,FALSE,"T COST";#N/A,#N/A,FALSE,"COST_FH"}</definedName>
    <definedName name="wrn.COST." localSheetId="3" hidden="1">{#N/A,#N/A,FALSE,"T COST";#N/A,#N/A,FALSE,"COST_FH"}</definedName>
    <definedName name="wrn.COST." localSheetId="7" hidden="1">{#N/A,#N/A,FALSE,"T COST";#N/A,#N/A,FALSE,"COST_FH"}</definedName>
    <definedName name="wrn.COST." hidden="1">{#N/A,#N/A,FALSE,"T COST";#N/A,#N/A,FALSE,"COST_FH"}</definedName>
    <definedName name="wrn.Engr._.Summary." localSheetId="0" hidden="1">{#N/A,#N/A,FALSE,"INPUTDATA";#N/A,#N/A,FALSE,"SUMMARY";#N/A,#N/A,FALSE,"CTAREP";#N/A,#N/A,FALSE,"CTBREP";#N/A,#N/A,FALSE,"TURBEFF";#N/A,#N/A,FALSE,"Condenser Performance"}</definedName>
    <definedName name="wrn.Engr._.Summary." localSheetId="3" hidden="1">{#N/A,#N/A,FALSE,"INPUTDATA";#N/A,#N/A,FALSE,"SUMMARY";#N/A,#N/A,FALSE,"CTAREP";#N/A,#N/A,FALSE,"CTBREP";#N/A,#N/A,FALSE,"TURBEFF";#N/A,#N/A,FALSE,"Condenser Performance"}</definedName>
    <definedName name="wrn.Engr._.Summary." localSheetId="7"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RECINCOMESTMTS." localSheetId="0"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ERECINCOMESTMTS." localSheetId="2"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ERECINCOMESTMTS." localSheetId="3"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ERECINCOMESTMTS." localSheetId="7"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ERECINCOMESTMTS."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ERECINCOMESTMTS._2" localSheetId="0"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ERECINCOMESTMTS._2" localSheetId="2"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ERECINCOMESTMTS._2" localSheetId="3"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ERECINCOMESTMTS._2" localSheetId="7"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ERECINCOMESTMTS._2"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Exec._.Summary." localSheetId="0" hidden="1">{#N/A,#N/A,FALSE,"INPUTDATA";#N/A,#N/A,FALSE,"SUMMARY"}</definedName>
    <definedName name="wrn.Exec._.Summary." localSheetId="3" hidden="1">{#N/A,#N/A,FALSE,"INPUTDATA";#N/A,#N/A,FALSE,"SUMMARY"}</definedName>
    <definedName name="wrn.Exec._.Summary." localSheetId="7" hidden="1">{#N/A,#N/A,FALSE,"INPUTDATA";#N/A,#N/A,FALSE,"SUMMARY"}</definedName>
    <definedName name="wrn.Exec._.Summary." hidden="1">{#N/A,#N/A,FALSE,"INPUTDATA";#N/A,#N/A,FALSE,"SUMMARY"}</definedName>
    <definedName name="wrn.Exec1._.Summary" localSheetId="0" hidden="1">{#N/A,#N/A,FALSE,"INPUTDATA";#N/A,#N/A,FALSE,"SUMMARY"}</definedName>
    <definedName name="wrn.Exec1._.Summary" localSheetId="3" hidden="1">{#N/A,#N/A,FALSE,"INPUTDATA";#N/A,#N/A,FALSE,"SUMMARY"}</definedName>
    <definedName name="wrn.Exec1._.Summary" localSheetId="7" hidden="1">{#N/A,#N/A,FALSE,"INPUTDATA";#N/A,#N/A,FALSE,"SUMMARY"}</definedName>
    <definedName name="wrn.Exec1._.Summary" hidden="1">{#N/A,#N/A,FALSE,"INPUTDATA";#N/A,#N/A,FALSE,"SUMMARY"}</definedName>
    <definedName name="wrn.print." localSheetId="0" hidden="1">{#N/A,#N/A,FALSE,"Production  - Total";#N/A,#N/A,FALSE,"Production  - Gulf";#N/A,#N/A,FALSE,"Production - East";#N/A,#N/A,FALSE,"Production  - Other";#N/A,#N/A,FALSE,"Reconciliation - Total";#N/A,#N/A,FALSE,"Reconciliation - Gulf";#N/A,#N/A,FALSE,"Reconciliation - East";#N/A,#N/A,FALSE,"Reconciliation - Other"}</definedName>
    <definedName name="wrn.print." localSheetId="2" hidden="1">{#N/A,#N/A,FALSE,"Production  - Total";#N/A,#N/A,FALSE,"Production  - Gulf";#N/A,#N/A,FALSE,"Production - East";#N/A,#N/A,FALSE,"Production  - Other";#N/A,#N/A,FALSE,"Reconciliation - Total";#N/A,#N/A,FALSE,"Reconciliation - Gulf";#N/A,#N/A,FALSE,"Reconciliation - East";#N/A,#N/A,FALSE,"Reconciliation - Other"}</definedName>
    <definedName name="wrn.print." localSheetId="3" hidden="1">{#N/A,#N/A,FALSE,"Production  - Total";#N/A,#N/A,FALSE,"Production  - Gulf";#N/A,#N/A,FALSE,"Production - East";#N/A,#N/A,FALSE,"Production  - Other";#N/A,#N/A,FALSE,"Reconciliation - Total";#N/A,#N/A,FALSE,"Reconciliation - Gulf";#N/A,#N/A,FALSE,"Reconciliation - East";#N/A,#N/A,FALSE,"Reconciliation - Other"}</definedName>
    <definedName name="wrn.print." localSheetId="7" hidden="1">{#N/A,#N/A,FALSE,"Production  - Total";#N/A,#N/A,FALSE,"Production  - Gulf";#N/A,#N/A,FALSE,"Production - East";#N/A,#N/A,FALSE,"Production  - Other";#N/A,#N/A,FALSE,"Reconciliation - Total";#N/A,#N/A,FALSE,"Reconciliation - Gulf";#N/A,#N/A,FALSE,"Reconciliation - East";#N/A,#N/A,FALSE,"Reconciliation - Other"}</definedName>
    <definedName name="wrn.print." hidden="1">{#N/A,#N/A,FALSE,"Production  - Total";#N/A,#N/A,FALSE,"Production  - Gulf";#N/A,#N/A,FALSE,"Production - East";#N/A,#N/A,FALSE,"Production  - Other";#N/A,#N/A,FALSE,"Reconciliation - Total";#N/A,#N/A,FALSE,"Reconciliation - Gulf";#N/A,#N/A,FALSE,"Reconciliation - East";#N/A,#N/A,FALSE,"Reconciliation - Other"}</definedName>
    <definedName name="wrn.print._2" localSheetId="0" hidden="1">{#N/A,#N/A,FALSE,"Production  - Total";#N/A,#N/A,FALSE,"Production  - Gulf";#N/A,#N/A,FALSE,"Production - East";#N/A,#N/A,FALSE,"Production  - Other";#N/A,#N/A,FALSE,"Reconciliation - Total";#N/A,#N/A,FALSE,"Reconciliation - Gulf";#N/A,#N/A,FALSE,"Reconciliation - East";#N/A,#N/A,FALSE,"Reconciliation - Other"}</definedName>
    <definedName name="wrn.print._2" localSheetId="2" hidden="1">{#N/A,#N/A,FALSE,"Production  - Total";#N/A,#N/A,FALSE,"Production  - Gulf";#N/A,#N/A,FALSE,"Production - East";#N/A,#N/A,FALSE,"Production  - Other";#N/A,#N/A,FALSE,"Reconciliation - Total";#N/A,#N/A,FALSE,"Reconciliation - Gulf";#N/A,#N/A,FALSE,"Reconciliation - East";#N/A,#N/A,FALSE,"Reconciliation - Other"}</definedName>
    <definedName name="wrn.print._2" localSheetId="3" hidden="1">{#N/A,#N/A,FALSE,"Production  - Total";#N/A,#N/A,FALSE,"Production  - Gulf";#N/A,#N/A,FALSE,"Production - East";#N/A,#N/A,FALSE,"Production  - Other";#N/A,#N/A,FALSE,"Reconciliation - Total";#N/A,#N/A,FALSE,"Reconciliation - Gulf";#N/A,#N/A,FALSE,"Reconciliation - East";#N/A,#N/A,FALSE,"Reconciliation - Other"}</definedName>
    <definedName name="wrn.print._2" localSheetId="7" hidden="1">{#N/A,#N/A,FALSE,"Production  - Total";#N/A,#N/A,FALSE,"Production  - Gulf";#N/A,#N/A,FALSE,"Production - East";#N/A,#N/A,FALSE,"Production  - Other";#N/A,#N/A,FALSE,"Reconciliation - Total";#N/A,#N/A,FALSE,"Reconciliation - Gulf";#N/A,#N/A,FALSE,"Reconciliation - East";#N/A,#N/A,FALSE,"Reconciliation - Other"}</definedName>
    <definedName name="wrn.print._2" hidden="1">{#N/A,#N/A,FALSE,"Production  - Total";#N/A,#N/A,FALSE,"Production  - Gulf";#N/A,#N/A,FALSE,"Production - East";#N/A,#N/A,FALSE,"Production  - Other";#N/A,#N/A,FALSE,"Reconciliation - Total";#N/A,#N/A,FALSE,"Reconciliation - Gulf";#N/A,#N/A,FALSE,"Reconciliation - East";#N/A,#N/A,FALSE,"Reconciliation - Other"}</definedName>
    <definedName name="wrn.SUM._.OF._.UNIT._.3." localSheetId="0" hidden="1">{#N/A,#N/A,FALSE,"INPUTDATA";#N/A,#N/A,FALSE,"SUMMARY";#N/A,#N/A,FALSE,"CTAREP";#N/A,#N/A,FALSE,"CTBREP";#N/A,#N/A,FALSE,"PMG4ST86";#N/A,#N/A,FALSE,"TURBEFF";#N/A,#N/A,FALSE,"Condenser Performance"}</definedName>
    <definedName name="wrn.SUM._.OF._.UNIT._.3." localSheetId="3" hidden="1">{#N/A,#N/A,FALSE,"INPUTDATA";#N/A,#N/A,FALSE,"SUMMARY";#N/A,#N/A,FALSE,"CTAREP";#N/A,#N/A,FALSE,"CTBREP";#N/A,#N/A,FALSE,"PMG4ST86";#N/A,#N/A,FALSE,"TURBEFF";#N/A,#N/A,FALSE,"Condenser Performance"}</definedName>
    <definedName name="wrn.SUM._.OF._.UNIT._.3." localSheetId="7"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2.print" localSheetId="0" hidden="1">{#N/A,#N/A,FALSE,"Production  - Total";#N/A,#N/A,FALSE,"Production  - Gulf";#N/A,#N/A,FALSE,"Production - East";#N/A,#N/A,FALSE,"Production  - Other";#N/A,#N/A,FALSE,"Reconciliation - Total";#N/A,#N/A,FALSE,"Reconciliation - Gulf";#N/A,#N/A,FALSE,"Reconciliation - East";#N/A,#N/A,FALSE,"Reconciliation - Other"}</definedName>
    <definedName name="wrn2.print" localSheetId="2" hidden="1">{#N/A,#N/A,FALSE,"Production  - Total";#N/A,#N/A,FALSE,"Production  - Gulf";#N/A,#N/A,FALSE,"Production - East";#N/A,#N/A,FALSE,"Production  - Other";#N/A,#N/A,FALSE,"Reconciliation - Total";#N/A,#N/A,FALSE,"Reconciliation - Gulf";#N/A,#N/A,FALSE,"Reconciliation - East";#N/A,#N/A,FALSE,"Reconciliation - Other"}</definedName>
    <definedName name="wrn2.print" localSheetId="3" hidden="1">{#N/A,#N/A,FALSE,"Production  - Total";#N/A,#N/A,FALSE,"Production  - Gulf";#N/A,#N/A,FALSE,"Production - East";#N/A,#N/A,FALSE,"Production  - Other";#N/A,#N/A,FALSE,"Reconciliation - Total";#N/A,#N/A,FALSE,"Reconciliation - Gulf";#N/A,#N/A,FALSE,"Reconciliation - East";#N/A,#N/A,FALSE,"Reconciliation - Other"}</definedName>
    <definedName name="wrn2.print" localSheetId="7" hidden="1">{#N/A,#N/A,FALSE,"Production  - Total";#N/A,#N/A,FALSE,"Production  - Gulf";#N/A,#N/A,FALSE,"Production - East";#N/A,#N/A,FALSE,"Production  - Other";#N/A,#N/A,FALSE,"Reconciliation - Total";#N/A,#N/A,FALSE,"Reconciliation - Gulf";#N/A,#N/A,FALSE,"Reconciliation - East";#N/A,#N/A,FALSE,"Reconciliation - Other"}</definedName>
    <definedName name="wrn2.print" hidden="1">{#N/A,#N/A,FALSE,"Production  - Total";#N/A,#N/A,FALSE,"Production  - Gulf";#N/A,#N/A,FALSE,"Production - East";#N/A,#N/A,FALSE,"Production  - Other";#N/A,#N/A,FALSE,"Reconciliation - Total";#N/A,#N/A,FALSE,"Reconciliation - Gulf";#N/A,#N/A,FALSE,"Reconciliation - East";#N/A,#N/A,FALSE,"Reconciliation - Other"}</definedName>
    <definedName name="wrn2.print_2" localSheetId="0" hidden="1">{#N/A,#N/A,FALSE,"Production  - Total";#N/A,#N/A,FALSE,"Production  - Gulf";#N/A,#N/A,FALSE,"Production - East";#N/A,#N/A,FALSE,"Production  - Other";#N/A,#N/A,FALSE,"Reconciliation - Total";#N/A,#N/A,FALSE,"Reconciliation - Gulf";#N/A,#N/A,FALSE,"Reconciliation - East";#N/A,#N/A,FALSE,"Reconciliation - Other"}</definedName>
    <definedName name="wrn2.print_2" localSheetId="2" hidden="1">{#N/A,#N/A,FALSE,"Production  - Total";#N/A,#N/A,FALSE,"Production  - Gulf";#N/A,#N/A,FALSE,"Production - East";#N/A,#N/A,FALSE,"Production  - Other";#N/A,#N/A,FALSE,"Reconciliation - Total";#N/A,#N/A,FALSE,"Reconciliation - Gulf";#N/A,#N/A,FALSE,"Reconciliation - East";#N/A,#N/A,FALSE,"Reconciliation - Other"}</definedName>
    <definedName name="wrn2.print_2" localSheetId="3" hidden="1">{#N/A,#N/A,FALSE,"Production  - Total";#N/A,#N/A,FALSE,"Production  - Gulf";#N/A,#N/A,FALSE,"Production - East";#N/A,#N/A,FALSE,"Production  - Other";#N/A,#N/A,FALSE,"Reconciliation - Total";#N/A,#N/A,FALSE,"Reconciliation - Gulf";#N/A,#N/A,FALSE,"Reconciliation - East";#N/A,#N/A,FALSE,"Reconciliation - Other"}</definedName>
    <definedName name="wrn2.print_2" localSheetId="7" hidden="1">{#N/A,#N/A,FALSE,"Production  - Total";#N/A,#N/A,FALSE,"Production  - Gulf";#N/A,#N/A,FALSE,"Production - East";#N/A,#N/A,FALSE,"Production  - Other";#N/A,#N/A,FALSE,"Reconciliation - Total";#N/A,#N/A,FALSE,"Reconciliation - Gulf";#N/A,#N/A,FALSE,"Reconciliation - East";#N/A,#N/A,FALSE,"Reconciliation - Other"}</definedName>
    <definedName name="wrn2.print_2" hidden="1">{#N/A,#N/A,FALSE,"Production  - Total";#N/A,#N/A,FALSE,"Production  - Gulf";#N/A,#N/A,FALSE,"Production - East";#N/A,#N/A,FALSE,"Production  - Other";#N/A,#N/A,FALSE,"Reconciliation - Total";#N/A,#N/A,FALSE,"Reconciliation - Gulf";#N/A,#N/A,FALSE,"Reconciliation - East";#N/A,#N/A,FALSE,"Reconciliation - Other"}</definedName>
    <definedName name="wrnn.print" localSheetId="0" hidden="1">{#N/A,#N/A,FALSE,"Production  - Total";#N/A,#N/A,FALSE,"Production  - Gulf";#N/A,#N/A,FALSE,"High lights - Gulf";#N/A,#N/A,FALSE,"Production - East";#N/A,#N/A,FALSE,"High lights - East"}</definedName>
    <definedName name="wrnn.print" localSheetId="2" hidden="1">{#N/A,#N/A,FALSE,"Production  - Total";#N/A,#N/A,FALSE,"Production  - Gulf";#N/A,#N/A,FALSE,"High lights - Gulf";#N/A,#N/A,FALSE,"Production - East";#N/A,#N/A,FALSE,"High lights - East"}</definedName>
    <definedName name="wrnn.print" localSheetId="3" hidden="1">{#N/A,#N/A,FALSE,"Production  - Total";#N/A,#N/A,FALSE,"Production  - Gulf";#N/A,#N/A,FALSE,"High lights - Gulf";#N/A,#N/A,FALSE,"Production - East";#N/A,#N/A,FALSE,"High lights - East"}</definedName>
    <definedName name="wrnn.print" localSheetId="7" hidden="1">{#N/A,#N/A,FALSE,"Production  - Total";#N/A,#N/A,FALSE,"Production  - Gulf";#N/A,#N/A,FALSE,"High lights - Gulf";#N/A,#N/A,FALSE,"Production - East";#N/A,#N/A,FALSE,"High lights - East"}</definedName>
    <definedName name="wrnn.print" hidden="1">{#N/A,#N/A,FALSE,"Production  - Total";#N/A,#N/A,FALSE,"Production  - Gulf";#N/A,#N/A,FALSE,"High lights - Gulf";#N/A,#N/A,FALSE,"Production - East";#N/A,#N/A,FALSE,"High lights - East"}</definedName>
    <definedName name="wrnn.print_2" localSheetId="0" hidden="1">{#N/A,#N/A,FALSE,"Production  - Total";#N/A,#N/A,FALSE,"Production  - Gulf";#N/A,#N/A,FALSE,"High lights - Gulf";#N/A,#N/A,FALSE,"Production - East";#N/A,#N/A,FALSE,"High lights - East"}</definedName>
    <definedName name="wrnn.print_2" localSheetId="2" hidden="1">{#N/A,#N/A,FALSE,"Production  - Total";#N/A,#N/A,FALSE,"Production  - Gulf";#N/A,#N/A,FALSE,"High lights - Gulf";#N/A,#N/A,FALSE,"Production - East";#N/A,#N/A,FALSE,"High lights - East"}</definedName>
    <definedName name="wrnn.print_2" localSheetId="3" hidden="1">{#N/A,#N/A,FALSE,"Production  - Total";#N/A,#N/A,FALSE,"Production  - Gulf";#N/A,#N/A,FALSE,"High lights - Gulf";#N/A,#N/A,FALSE,"Production - East";#N/A,#N/A,FALSE,"High lights - East"}</definedName>
    <definedName name="wrnn.print_2" localSheetId="7" hidden="1">{#N/A,#N/A,FALSE,"Production  - Total";#N/A,#N/A,FALSE,"Production  - Gulf";#N/A,#N/A,FALSE,"High lights - Gulf";#N/A,#N/A,FALSE,"Production - East";#N/A,#N/A,FALSE,"High lights - East"}</definedName>
    <definedName name="wrnn.print_2" hidden="1">{#N/A,#N/A,FALSE,"Production  - Total";#N/A,#N/A,FALSE,"Production  - Gulf";#N/A,#N/A,FALSE,"High lights - Gulf";#N/A,#N/A,FALSE,"Production - East";#N/A,#N/A,FALSE,"High lights - East"}</definedName>
    <definedName name="XLOPTvec" localSheetId="2">"12 14 1 125 1 0 1 1 1 1 1 1 0 0 1 0 0 0 0 0"</definedName>
    <definedName name="XLOPTvec">"7 12 1 125 1 0 1 1 1 1 1 1 0 0 1 0 0 0 0 0"</definedName>
    <definedName name="xx" localSheetId="0" hidden="1">{2;#N/A;"R13C16:R17C16";#N/A;"R13C14:R17C15";FALSE;FALSE;FALSE;95;#N/A;#N/A;"R13C19";#N/A;FALSE;FALSE;FALSE;FALSE;#N/A;"";#N/A;FALSE;"";"";#N/A;#N/A;#N/A}</definedName>
    <definedName name="xx" localSheetId="3" hidden="1">{2;#N/A;"R13C16:R17C16";#N/A;"R13C14:R17C15";FALSE;FALSE;FALSE;95;#N/A;#N/A;"R13C19";#N/A;FALSE;FALSE;FALSE;FALSE;#N/A;"";#N/A;FALSE;"";"";#N/A;#N/A;#N/A}</definedName>
    <definedName name="xx" localSheetId="7" hidden="1">{2;#N/A;"R13C16:R17C16";#N/A;"R13C14:R17C15";FALSE;FALSE;FALSE;95;#N/A;#N/A;"R13C19";#N/A;FALSE;FALSE;FALSE;FALSE;#N/A;"";#N/A;FALSE;"";"";#N/A;#N/A;#N/A}</definedName>
    <definedName name="xx" hidden="1">{2;#N/A;"R13C16:R17C16";#N/A;"R13C14:R17C15";FALSE;FALSE;FALSE;95;#N/A;#N/A;"R13C19";#N/A;FALSE;FALSE;FALSE;FALSE;#N/A;"";#N/A;FALSE;"";"";#N/A;#N/A;#N/A}</definedName>
    <definedName name="xxx" localSheetId="0"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xxx" localSheetId="3"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xxx" localSheetId="7"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xxx"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xxx.detail" localSheetId="0" hidden="1">{"detail305",#N/A,FALSE,"BI-305"}</definedName>
    <definedName name="xxx.detail" localSheetId="3" hidden="1">{"detail305",#N/A,FALSE,"BI-305"}</definedName>
    <definedName name="xxx.detail" localSheetId="7" hidden="1">{"detail305",#N/A,FALSE,"BI-305"}</definedName>
    <definedName name="xxx.detail" hidden="1">{"detail305",#N/A,FALSE,"BI-305"}</definedName>
    <definedName name="xxx.directory" localSheetId="0" hidden="1">{"summary",#N/A,FALSE,"PCR DIRECTORY"}</definedName>
    <definedName name="xxx.directory" localSheetId="3" hidden="1">{"summary",#N/A,FALSE,"PCR DIRECTORY"}</definedName>
    <definedName name="xxx.directory" localSheetId="7" hidden="1">{"summary",#N/A,FALSE,"PCR DIRECTORY"}</definedName>
    <definedName name="xxx.directory" hidden="1">{"summary",#N/A,FALSE,"PCR DIRECTORY"}</definedName>
    <definedName name="xxx2" localSheetId="0" hidden="1">{#N/A,#N/A,FALSE,"Production  - Total";#N/A,#N/A,FALSE,"Production  - Gulf";#N/A,#N/A,FALSE,"Production - East";#N/A,#N/A,FALSE,"Production  - Other";#N/A,#N/A,FALSE,"Reconciliation - Total";#N/A,#N/A,FALSE,"Reconciliation - Gulf";#N/A,#N/A,FALSE,"Reconciliation - East";#N/A,#N/A,FALSE,"Reconciliation - Other"}</definedName>
    <definedName name="xxx2" localSheetId="3" hidden="1">{#N/A,#N/A,FALSE,"Production  - Total";#N/A,#N/A,FALSE,"Production  - Gulf";#N/A,#N/A,FALSE,"Production - East";#N/A,#N/A,FALSE,"Production  - Other";#N/A,#N/A,FALSE,"Reconciliation - Total";#N/A,#N/A,FALSE,"Reconciliation - Gulf";#N/A,#N/A,FALSE,"Reconciliation - East";#N/A,#N/A,FALSE,"Reconciliation - Other"}</definedName>
    <definedName name="xxx2" localSheetId="7" hidden="1">{#N/A,#N/A,FALSE,"Production  - Total";#N/A,#N/A,FALSE,"Production  - Gulf";#N/A,#N/A,FALSE,"Production - East";#N/A,#N/A,FALSE,"Production  - Other";#N/A,#N/A,FALSE,"Reconciliation - Total";#N/A,#N/A,FALSE,"Reconciliation - Gulf";#N/A,#N/A,FALSE,"Reconciliation - East";#N/A,#N/A,FALSE,"Reconciliation - Other"}</definedName>
    <definedName name="xxx2" hidden="1">{#N/A,#N/A,FALSE,"Production  - Total";#N/A,#N/A,FALSE,"Production  - Gulf";#N/A,#N/A,FALSE,"Production - East";#N/A,#N/A,FALSE,"Production  - Other";#N/A,#N/A,FALSE,"Reconciliation - Total";#N/A,#N/A,FALSE,"Reconciliation - Gulf";#N/A,#N/A,FALSE,"Reconciliation - East";#N/A,#N/A,FALSE,"Reconciliation - Other"}</definedName>
    <definedName name="xxx3" localSheetId="0" hidden="1">{#N/A,#N/A,FALSE,"Production  - Total";#N/A,#N/A,FALSE,"Production  - Gulf";#N/A,#N/A,FALSE,"Production - East";#N/A,#N/A,FALSE,"Production  - Other";#N/A,#N/A,FALSE,"Reconciliation - Total";#N/A,#N/A,FALSE,"Reconciliation - Gulf";#N/A,#N/A,FALSE,"Reconciliation - East";#N/A,#N/A,FALSE,"Reconciliation - Other"}</definedName>
    <definedName name="xxx3" localSheetId="3" hidden="1">{#N/A,#N/A,FALSE,"Production  - Total";#N/A,#N/A,FALSE,"Production  - Gulf";#N/A,#N/A,FALSE,"Production - East";#N/A,#N/A,FALSE,"Production  - Other";#N/A,#N/A,FALSE,"Reconciliation - Total";#N/A,#N/A,FALSE,"Reconciliation - Gulf";#N/A,#N/A,FALSE,"Reconciliation - East";#N/A,#N/A,FALSE,"Reconciliation - Other"}</definedName>
    <definedName name="xxx3" localSheetId="7" hidden="1">{#N/A,#N/A,FALSE,"Production  - Total";#N/A,#N/A,FALSE,"Production  - Gulf";#N/A,#N/A,FALSE,"Production - East";#N/A,#N/A,FALSE,"Production  - Other";#N/A,#N/A,FALSE,"Reconciliation - Total";#N/A,#N/A,FALSE,"Reconciliation - Gulf";#N/A,#N/A,FALSE,"Reconciliation - East";#N/A,#N/A,FALSE,"Reconciliation - Other"}</definedName>
    <definedName name="xxx3" hidden="1">{#N/A,#N/A,FALSE,"Production  - Total";#N/A,#N/A,FALSE,"Production  - Gulf";#N/A,#N/A,FALSE,"Production - East";#N/A,#N/A,FALSE,"Production  - Other";#N/A,#N/A,FALSE,"Reconciliation - Total";#N/A,#N/A,FALSE,"Reconciliation - Gulf";#N/A,#N/A,FALSE,"Reconciliation - East";#N/A,#N/A,FALSE,"Reconciliation - Other"}</definedName>
    <definedName name="xxx4" localSheetId="0" hidden="1">{#N/A,#N/A,FALSE,"Production  - Total";#N/A,#N/A,FALSE,"Production  - Gulf";#N/A,#N/A,FALSE,"High lights - Gulf";#N/A,#N/A,FALSE,"Production - East";#N/A,#N/A,FALSE,"High lights - East"}</definedName>
    <definedName name="xxx4" localSheetId="3" hidden="1">{#N/A,#N/A,FALSE,"Production  - Total";#N/A,#N/A,FALSE,"Production  - Gulf";#N/A,#N/A,FALSE,"High lights - Gulf";#N/A,#N/A,FALSE,"Production - East";#N/A,#N/A,FALSE,"High lights - East"}</definedName>
    <definedName name="xxx4" localSheetId="7" hidden="1">{#N/A,#N/A,FALSE,"Production  - Total";#N/A,#N/A,FALSE,"Production  - Gulf";#N/A,#N/A,FALSE,"High lights - Gulf";#N/A,#N/A,FALSE,"Production - East";#N/A,#N/A,FALSE,"High lights - East"}</definedName>
    <definedName name="xxx4" hidden="1">{#N/A,#N/A,FALSE,"Production  - Total";#N/A,#N/A,FALSE,"Production  - Gulf";#N/A,#N/A,FALSE,"High lights - Gulf";#N/A,#N/A,FALSE,"Production - East";#N/A,#N/A,FALSE,"High lights - East"}</definedName>
    <definedName name="Y2Q">'[33]Exhibit III'!$Z$1</definedName>
    <definedName name="you" localSheetId="0" hidden="1">{#N/A,#N/A,FALSE,"Production  - Total";#N/A,#N/A,FALSE,"Production  - Gulf";#N/A,#N/A,FALSE,"High lights - Gulf";#N/A,#N/A,FALSE,"Production - East";#N/A,#N/A,FALSE,"High lights - East"}</definedName>
    <definedName name="you" localSheetId="2" hidden="1">{#N/A,#N/A,FALSE,"Production  - Total";#N/A,#N/A,FALSE,"Production  - Gulf";#N/A,#N/A,FALSE,"High lights - Gulf";#N/A,#N/A,FALSE,"Production - East";#N/A,#N/A,FALSE,"High lights - East"}</definedName>
    <definedName name="you" localSheetId="3" hidden="1">{#N/A,#N/A,FALSE,"Production  - Total";#N/A,#N/A,FALSE,"Production  - Gulf";#N/A,#N/A,FALSE,"High lights - Gulf";#N/A,#N/A,FALSE,"Production - East";#N/A,#N/A,FALSE,"High lights - East"}</definedName>
    <definedName name="you" localSheetId="7" hidden="1">{#N/A,#N/A,FALSE,"Production  - Total";#N/A,#N/A,FALSE,"Production  - Gulf";#N/A,#N/A,FALSE,"High lights - Gulf";#N/A,#N/A,FALSE,"Production - East";#N/A,#N/A,FALSE,"High lights - East"}</definedName>
    <definedName name="you" hidden="1">{#N/A,#N/A,FALSE,"Production  - Total";#N/A,#N/A,FALSE,"Production  - Gulf";#N/A,#N/A,FALSE,"High lights - Gulf";#N/A,#N/A,FALSE,"Production - East";#N/A,#N/A,FALSE,"High lights - East"}</definedName>
    <definedName name="you_2" localSheetId="0" hidden="1">{#N/A,#N/A,FALSE,"Production  - Total";#N/A,#N/A,FALSE,"Production  - Gulf";#N/A,#N/A,FALSE,"High lights - Gulf";#N/A,#N/A,FALSE,"Production - East";#N/A,#N/A,FALSE,"High lights - East"}</definedName>
    <definedName name="you_2" localSheetId="2" hidden="1">{#N/A,#N/A,FALSE,"Production  - Total";#N/A,#N/A,FALSE,"Production  - Gulf";#N/A,#N/A,FALSE,"High lights - Gulf";#N/A,#N/A,FALSE,"Production - East";#N/A,#N/A,FALSE,"High lights - East"}</definedName>
    <definedName name="you_2" localSheetId="3" hidden="1">{#N/A,#N/A,FALSE,"Production  - Total";#N/A,#N/A,FALSE,"Production  - Gulf";#N/A,#N/A,FALSE,"High lights - Gulf";#N/A,#N/A,FALSE,"Production - East";#N/A,#N/A,FALSE,"High lights - East"}</definedName>
    <definedName name="you_2" localSheetId="7" hidden="1">{#N/A,#N/A,FALSE,"Production  - Total";#N/A,#N/A,FALSE,"Production  - Gulf";#N/A,#N/A,FALSE,"High lights - Gulf";#N/A,#N/A,FALSE,"Production - East";#N/A,#N/A,FALSE,"High lights - East"}</definedName>
    <definedName name="you_2" hidden="1">{#N/A,#N/A,FALSE,"Production  - Total";#N/A,#N/A,FALSE,"Production  - Gulf";#N/A,#N/A,FALSE,"High lights - Gulf";#N/A,#N/A,FALSE,"Production - East";#N/A,#N/A,FALSE,"High lights - East"}</definedName>
    <definedName name="you2" localSheetId="0" hidden="1">{#N/A,#N/A,FALSE,"Production  - Total";#N/A,#N/A,FALSE,"Production  - Gulf";#N/A,#N/A,FALSE,"High lights - Gulf";#N/A,#N/A,FALSE,"Production - East";#N/A,#N/A,FALSE,"High lights - East"}</definedName>
    <definedName name="you2" localSheetId="3" hidden="1">{#N/A,#N/A,FALSE,"Production  - Total";#N/A,#N/A,FALSE,"Production  - Gulf";#N/A,#N/A,FALSE,"High lights - Gulf";#N/A,#N/A,FALSE,"Production - East";#N/A,#N/A,FALSE,"High lights - East"}</definedName>
    <definedName name="you2" localSheetId="7" hidden="1">{#N/A,#N/A,FALSE,"Production  - Total";#N/A,#N/A,FALSE,"Production  - Gulf";#N/A,#N/A,FALSE,"High lights - Gulf";#N/A,#N/A,FALSE,"Production - East";#N/A,#N/A,FALSE,"High lights - East"}</definedName>
    <definedName name="you2" hidden="1">{#N/A,#N/A,FALSE,"Production  - Total";#N/A,#N/A,FALSE,"Production  - Gulf";#N/A,#N/A,FALSE,"High lights - Gulf";#N/A,#N/A,FALSE,"Production - East";#N/A,#N/A,FALSE,"High lights - East"}</definedName>
    <definedName name="YTD_ACT00">[5]PriorMnthAct!$X$10:$AJ$109</definedName>
    <definedName name="YTD_ACTUAL">'[24]2000 ACTUAL'!$X$10:$AJ$109</definedName>
    <definedName name="YTD_FORECAST">[24]Forecast!$X$10:$AJ$109</definedName>
    <definedName name="YTD_PLAN">[24]PLAN!$X$10:$AJ$10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2" i="20" l="1"/>
  <c r="F21" i="30"/>
  <c r="E21" i="30"/>
  <c r="C35" i="21" l="1"/>
  <c r="D15" i="30"/>
  <c r="E12" i="30"/>
  <c r="E15" i="30" s="1"/>
  <c r="F12" i="30" l="1"/>
  <c r="F15" i="30" l="1"/>
  <c r="B16" i="25"/>
  <c r="E9" i="25"/>
  <c r="E10" i="25" s="1"/>
  <c r="A15" i="25" s="1"/>
  <c r="E8" i="25"/>
  <c r="D15" i="25" s="1"/>
  <c r="C15" i="25" l="1"/>
  <c r="A18" i="25" s="1"/>
  <c r="A19" i="25" s="1"/>
  <c r="AR105" i="24" l="1"/>
  <c r="AD77" i="24" l="1"/>
  <c r="AE77" i="24" l="1"/>
  <c r="AF77" i="24" s="1"/>
  <c r="AG77" i="24" s="1"/>
  <c r="AF72" i="24"/>
  <c r="AG72" i="24" s="1"/>
  <c r="E15" i="24" l="1"/>
  <c r="F15" i="24" s="1"/>
  <c r="AF76" i="24" l="1"/>
  <c r="AG76" i="24" s="1"/>
  <c r="AF75" i="24"/>
  <c r="AG75" i="24" s="1"/>
  <c r="AF74" i="24"/>
  <c r="AG74" i="24" s="1"/>
  <c r="AF73" i="24"/>
  <c r="AG73" i="24" s="1"/>
  <c r="AG79" i="24"/>
  <c r="AG78" i="24"/>
  <c r="E25" i="23" l="1"/>
  <c r="F25" i="23" s="1"/>
  <c r="E17" i="19"/>
  <c r="D16" i="19"/>
  <c r="D20" i="20" l="1"/>
  <c r="D24" i="20" s="1"/>
  <c r="E20" i="19" s="1"/>
  <c r="E23" i="19" s="1"/>
  <c r="E16" i="30" s="1"/>
  <c r="F16" i="30" s="1"/>
  <c r="C20" i="21" l="1"/>
  <c r="C37" i="21" l="1"/>
  <c r="C12" i="20" s="1"/>
  <c r="D21" i="30" l="1"/>
  <c r="E14" i="23"/>
  <c r="F14" i="23" s="1"/>
  <c r="D15" i="23" l="1"/>
  <c r="E13" i="23" l="1"/>
  <c r="E15" i="23" s="1"/>
  <c r="E13" i="24"/>
  <c r="D18" i="24"/>
  <c r="D16" i="22"/>
  <c r="D22" i="30" s="1"/>
  <c r="D17" i="23"/>
  <c r="D19" i="23" s="1"/>
  <c r="D21" i="24" l="1"/>
  <c r="D22" i="24" s="1"/>
  <c r="E22" i="30"/>
  <c r="F13" i="23"/>
  <c r="F15" i="23" s="1"/>
  <c r="F13" i="24"/>
  <c r="F18" i="24" s="1"/>
  <c r="F21" i="24" s="1"/>
  <c r="E18" i="24"/>
  <c r="E16" i="22"/>
  <c r="C14" i="20"/>
  <c r="E17" i="23"/>
  <c r="E19" i="23" s="1"/>
  <c r="E20" i="24" l="1"/>
  <c r="D24" i="24"/>
  <c r="D21" i="23" s="1"/>
  <c r="D23" i="23" s="1"/>
  <c r="E21" i="24"/>
  <c r="E22" i="24" s="1"/>
  <c r="C16" i="20"/>
  <c r="D23" i="30"/>
  <c r="D27" i="23"/>
  <c r="D20" i="22" s="1"/>
  <c r="C18" i="20" s="1"/>
  <c r="C20" i="20" s="1"/>
  <c r="D24" i="30"/>
  <c r="F22" i="30"/>
  <c r="F17" i="23"/>
  <c r="F19" i="23" s="1"/>
  <c r="F23" i="30" s="1"/>
  <c r="E23" i="30"/>
  <c r="F16" i="22"/>
  <c r="F20" i="24" l="1"/>
  <c r="E24" i="24"/>
  <c r="E21" i="23" s="1"/>
  <c r="E23" i="23" s="1"/>
  <c r="F22" i="24"/>
  <c r="D22" i="22"/>
  <c r="D24" i="22" s="1"/>
  <c r="D26" i="22" s="1"/>
  <c r="D33" i="30" s="1"/>
  <c r="D25" i="30"/>
  <c r="E27" i="23"/>
  <c r="E20" i="22" s="1"/>
  <c r="E22" i="22" s="1"/>
  <c r="E24" i="30"/>
  <c r="E25" i="30" s="1"/>
  <c r="E24" i="22" l="1"/>
  <c r="F24" i="22" s="1"/>
  <c r="F24" i="24"/>
  <c r="F21" i="23" s="1"/>
  <c r="F23" i="23" s="1"/>
  <c r="F27" i="23" s="1"/>
  <c r="F20" i="22" s="1"/>
  <c r="F22" i="22" s="1"/>
  <c r="F26" i="22" s="1"/>
  <c r="F33" i="30" s="1"/>
  <c r="C22" i="20"/>
  <c r="C24" i="20" s="1"/>
  <c r="D20" i="19" s="1"/>
  <c r="D22" i="19" s="1"/>
  <c r="D18" i="30" s="1"/>
  <c r="F24" i="30" l="1"/>
  <c r="F25" i="30" s="1"/>
  <c r="E26" i="22"/>
  <c r="E33" i="30" s="1"/>
  <c r="D25" i="19"/>
  <c r="E13" i="30"/>
  <c r="E18" i="30" s="1"/>
  <c r="D27" i="30"/>
  <c r="D29" i="30" s="1"/>
  <c r="D35" i="30"/>
  <c r="F13" i="30" l="1"/>
  <c r="F18" i="30" s="1"/>
  <c r="F35" i="30" s="1"/>
  <c r="D31" i="30"/>
  <c r="E27" i="30"/>
  <c r="E29" i="30" s="1"/>
  <c r="E35" i="30"/>
  <c r="F27" i="30" l="1"/>
  <c r="E31" i="30"/>
  <c r="F29" i="30" l="1"/>
  <c r="F31" i="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797F692-CE49-4606-946A-F768C8CCEFAE}</author>
    <author>tc={CA45B4BA-F1D3-4DE0-8377-C93585EAC7EB}</author>
    <author>tc={A22D2A2A-DDA0-4B2E-AE0B-C1C7572860DA}</author>
    <author>tc={8E8CF567-86C2-4D3C-8C3D-65F5E48F8CBA}</author>
    <author>tc={1B3684FC-3838-4D1F-8F60-66F7D047723B}</author>
    <author>tc={A7C95213-2D0E-48FB-B430-0F1634FA2979}</author>
    <author>tc={41D7037A-0B59-428D-A888-2FF4DA6EAD68}</author>
    <author>tc={E8054109-E986-4191-A7F3-BA1E5421F863}</author>
    <author>tc={81C5D092-D6FB-47CC-9B79-B13E7F0196F7}</author>
    <author>tc={005ACE32-CAD7-4FA5-9E5E-E6FE60FB8B08}</author>
    <author>tc={D38AE0AE-179F-49C3-B179-61F5B968EDE1}</author>
    <author>tc={BCE28997-D20A-4E62-9119-DA36552F6994}</author>
  </authors>
  <commentList>
    <comment ref="A12" authorId="0" shapeId="0" xr:uid="{4797F692-CE49-4606-946A-F768C8CCEFAE}">
      <text>
        <t xml:space="preserve">[Threaded comment]
Your version of Excel allows you to read this threaded comment; however, any edits to it will get removed if the file is opened in a newer version of Excel. Learn more: https://go.microsoft.com/fwlink/?linkid=870924
Comment:
    Compressor station labor and expenses.
This account shall include the cost of
labor, materials used and expenses incurred (other than fuel and power) in operating transmission compressor stations.
ITEMS
Labor:
1. Supervising.
2. Operating and checking engines, equipment valves, machinery, gauges, and other
instruments, including cleaning, wiping,
polishing, and lubricating.
3. Operating boilers and boiler accessory equipment, including fuel handling and ash disposal, recording fuel used, and unloading and storing coal and oil.
4. Repacking valves and replacing gauge glasses, etc.
5. Recording pressures, replacing charts, keeping logs, and preparing reports of station operations.
6. Inspecting and testing equipment not specifically to determine necessity for repairs.
7. Pumping drips at the station.
8. Taking dew point readings.
9. Testing water.
10. Cleaning structures housing equipment, cutting grass and weeds, and minor grading around station.
11. Cleaning and repairing hand tools used in operations.
12. Driving trucks.
13. Watching during shut downs.
14. Clerical work at station.
</t>
      </text>
    </comment>
    <comment ref="A13" authorId="1" shapeId="0" xr:uid="{CA45B4BA-F1D3-4DE0-8377-C93585EAC7EB}">
      <text>
        <t>[Threaded comment]
Your version of Excel allows you to read this threaded comment; however, any edits to it will get removed if the file is opened in a newer version of Excel. Learn more: https://go.microsoft.com/fwlink/?linkid=870924
Comment:
    856 Mains expenses.
This account shall include the cost of
labor, materials used and expenses incurred in operating transmission
mains.
ITEMS
Labor:
1. Supervising.
2. Walking or patrolling lines.
3. Attending valves, lubricating valves and other equipment, blowing and cleaning lines and drips, draining water from lines, operating and cleaning scrubbers, thawing freezes.
4. Taking line pressures, changing pressure charts, operating alarm gauges.
5. Building and repairing gate boxes, foot bridges, stiles, etc., used in line operations, erecting line markers and warning signs, repairing old line roads.
6. Cleaning debris, cutting grass and weeds on rights-of-way.
7. Inspecting and testing not  pecifically to determine necessity for repairs.
8. Protecting utility property during work by others.
9. Standby time of emergency crews, responding to fire calls, etc.
10. Locating valve boxes or drip riser
boxes.
11. Cleaning and repairing tools used in mains operations, making tool chests, etc.
12. Cleaning structures and equipment.
13. Driving trucks.</t>
      </text>
    </comment>
    <comment ref="A14" authorId="2" shapeId="0" xr:uid="{A22D2A2A-DDA0-4B2E-AE0B-C1C7572860DA}">
      <text>
        <t>[Threaded comment]
Your version of Excel allows you to read this threaded comment; however, any edits to it will get removed if the file is opened in a newer version of Excel. Learn more: https://go.microsoft.com/fwlink/?linkid=870924
Comment:
    857 Measuring and regulating station
expenses.
This account shall include the cost of
labor, materials used and expenses incurred in operating transmission measuring and regulating stations.
ITEMS
Labor:
1. Supervising.
2. Recording pressures and changing
charts, reading meters, etc.
3. Estimating lost meter registrations,
etc., except gas purchases and sales.
4. Calculating gas volumes from meter
charts, except gas purchases and sales.
5. Adjusting and calibrating measuring equipment, changing meters, orifice plates,
gauges, clocks, etc. not in connection with construction or maintenance.
6. Testing gas samples, inspecting and testing
gas sample tanks and other meter engineers’ equipment, determining specific gravity
and Btu content of gas.
7. Inspecting and testing equipment not specifically to determine necessity for repairs
including pulsation tests.
8. Cleaning and lubricating equipment.
9. Keeping log and other operating records, preparing reports of operations, etc.
10. Attending boilers and operating other accessory equipment.
11. Installing and removing district gauges
for pressure survey.
12. Thawing freeze in gauge pipe.
13. Inspecting and pumping drips, dewatering manholes and pits, inspecting sumps, cleaning pits, etc., blowing meter drips.
14. Moving equipment, minor structures, etc., not in connection with maintenance or construction.</t>
      </text>
    </comment>
    <comment ref="A15" authorId="3" shapeId="0" xr:uid="{8E8CF567-86C2-4D3C-8C3D-65F5E48F8CBA}">
      <text>
        <t>[Threaded comment]
Your version of Excel allows you to read this threaded comment; however, any edits to it will get removed if the file is opened in a newer version of Excel. Learn more: https://go.microsoft.com/fwlink/?linkid=870924
Comment:
    863 Maintenance of mains.
This account shall include the cost of
labor incurred in the maintenance of mains,
the book cost of which is includible in account 367, Mains. 
ITEMS
1. Supervising.
2. Electrolysis and leak inspection.
3. Installing and removing temporary lines, when necessitated by maintenance.
4. Lamping and watching while making repairs.
5. Lowering and changing location of lines, when the same pipe is used.
6. Protecting lines from fires, floods, landslides, etc.
7. Rocking creek crossings.</t>
      </text>
    </comment>
    <comment ref="A16" authorId="4" shapeId="0" xr:uid="{1B3684FC-3838-4D1F-8F60-66F7D047723B}">
      <text>
        <t xml:space="preserve">[Threaded comment]
Your version of Excel allows you to read this threaded comment; however, any edits to it will get removed if the file is opened in a newer version of Excel. Learn more: https://go.microsoft.com/fwlink/?linkid=870924
Comment:
    864 Maintenance of compressor station equipment. This account shall include the cost of labor incurred in the maintenance of equipment, the book cost of which is includible in account 368, Compressor Station Equipment. </t>
      </text>
    </comment>
    <comment ref="A17" authorId="5" shapeId="0" xr:uid="{A7C95213-2D0E-48FB-B430-0F1634FA2979}">
      <text>
        <t xml:space="preserve">[Threaded comment]
Your version of Excel allows you to read this threaded comment; however, any edits to it will get removed if the file is opened in a newer version of Excel. Learn more: https://go.microsoft.com/fwlink/?linkid=870924
Comment:
    865 Maintenance of measuring and regulating station equipment. This account shall include the cost of
labor incurred in the maintenance of equipment, the book cost of which is includible in account 369, Measuring and Regulating Station Equipment. </t>
      </text>
    </comment>
    <comment ref="A22" authorId="6" shapeId="0" xr:uid="{41D7037A-0B59-428D-A888-2FF4DA6EAD68}">
      <text>
        <t>[Threaded comment]
Your version of Excel allows you to read this threaded comment; however, any edits to it will get removed if the file is opened in a newer version of Excel. Learn more: https://go.microsoft.com/fwlink/?linkid=870924
Comment:
    Compressor station labor and expenses.
This account shall include the cost of labor, materials used and expenses incurred
(other than fuel and power) in operating transmission compressor stations.
ITEMS
Materials and expenses:
15. Scrubber oil.
16. Lubricants, wiping rags, and waste.
17. Charts and printed forms, etc.
18. Gauge glasses.
19. Chemicals to treat water.
20. Water tests and treatment by other
than employees.
21. Janitor and washroom supplies, first
aid supplies, landscaping supplies, etc.
22. Employees’ transportation and travel
expenses.
23. Freight, express, parcel post, trucking,
and other transportation.
24. Utility services: light, water, telephone.</t>
      </text>
    </comment>
    <comment ref="A23" authorId="7" shapeId="0" xr:uid="{E8054109-E986-4191-A7F3-BA1E5421F863}">
      <text>
        <t>[Threaded comment]
Your version of Excel allows you to read this threaded comment; however, any edits to it will get removed if the file is opened in a newer version of Excel. Learn more: https://go.microsoft.com/fwlink/?linkid=870924
Comment:
    856 Mains expenses.
This account shall include the cost of
labor, materials used and expenses incurred in operating transmission
mains.
ITEMS
Materials and expenses:
14. Line markers and warning signs.
15. Lumber, nails, etc., used in building and repairing gate boxes, foot bridges, stiles, etc.
16. Charts.
17. Scrubber oil.
18. Hand tools.
19. Lubricants, wiping rags, waste, etc.
20. Freight, express, parcel post, trucking and other transportation.
21. Employees’ transportation and travel
expenses.
22. Janitor and washroom supplies.
23. Utility services: light, water, telephone.
24. Gas used in mains operations.</t>
      </text>
    </comment>
    <comment ref="A24" authorId="8" shapeId="0" xr:uid="{81C5D092-D6FB-47CC-9B79-B13E7F0196F7}">
      <text>
        <t>[Threaded comment]
Your version of Excel allows you to read this threaded comment; however, any edits to it will get removed if the file is opened in a newer version of Excel. Learn more: https://go.microsoft.com/fwlink/?linkid=870924
Comment:
    857 Measuring and regulating station
expenses.
This account shall include the cost of
labor, materials used and expenses incurred in operating transmission measuring and regulating stations.
ITEMS
Materials and expenses:
15. Charts and printed forms.
16. Lubricants, wiping rags, waste.
17. Employees’ transportation and travel expense.
18. Freight, express, parcel post, trucking
and other transportation.
19. Utility services: light, water, telephone.</t>
      </text>
    </comment>
    <comment ref="A25" authorId="9" shapeId="0" xr:uid="{005ACE32-CAD7-4FA5-9E5E-E6FE60FB8B08}">
      <text>
        <t xml:space="preserve">[Threaded comment]
Your version of Excel allows you to read this threaded comment; however, any edits to it will get removed if the file is opened in a newer version of Excel. Learn more: https://go.microsoft.com/fwlink/?linkid=870924
Comment:
    863 Maintenance of mains.
This account shall include the cost of
materials used and expenses incurred in the maintenance of mains,
the book cost of which is includible in account 367, Mains. 
ITEMS
1. Supervising.
2. Electrolysis and leak inspection.
3. Installing and removing temporary lines, when necessitated by maintenance.
4. Lamping and watching while making repairs.
5. Lowering and changing location of lines, when the same pipe is used.
6. Protecting lines from fires, floods, landslides, etc.
7. Rocking creek crossings.
2. Electrolysis and leak inspection.
3. Installing and removing temporary lines, when necessitated by maintenance.
4. Lamping and watching while making repairs.
5. Lowering and changing location of lines, when the same pipe is used.
6. Protecting lines from fires, floods, landslides, etc.
7. Rocking creek crossings.
</t>
      </text>
    </comment>
    <comment ref="A26" authorId="10" shapeId="0" xr:uid="{D38AE0AE-179F-49C3-B179-61F5B968EDE1}">
      <text>
        <t xml:space="preserve">[Threaded comment]
Your version of Excel allows you to read this threaded comment; however, any edits to it will get removed if the file is opened in a newer version of Excel. Learn more: https://go.microsoft.com/fwlink/?linkid=870924
Comment:
    864 Maintenance of compressor station equipment. This account shall include the cost of materials used and expenses incurred in the maintenance of equipment, the book cost of which is includible in account 368, Compressor Station Equipment. </t>
      </text>
    </comment>
    <comment ref="A27" authorId="11" shapeId="0" xr:uid="{BCE28997-D20A-4E62-9119-DA36552F6994}">
      <text>
        <t xml:space="preserve">[Threaded comment]
Your version of Excel allows you to read this threaded comment; however, any edits to it will get removed if the file is opened in a newer version of Excel. Learn more: https://go.microsoft.com/fwlink/?linkid=870924
Comment:
    865 Maintenance of measuring and regulating station equipment. This account shall include the cost of
materials used and expenses incurred in the maintenance of equipment, the book cost of which is includible in account 369, Measuring and Regulating Station Equipment. </t>
      </text>
    </comment>
  </commentList>
</comments>
</file>

<file path=xl/sharedStrings.xml><?xml version="1.0" encoding="utf-8"?>
<sst xmlns="http://schemas.openxmlformats.org/spreadsheetml/2006/main" count="231" uniqueCount="144">
  <si>
    <t>Exhibit K</t>
  </si>
  <si>
    <t>Line Pack</t>
  </si>
  <si>
    <t>AFUDC</t>
  </si>
  <si>
    <t>Line No.</t>
  </si>
  <si>
    <t>Description</t>
  </si>
  <si>
    <t>Total</t>
  </si>
  <si>
    <t>Equity AFUDC</t>
  </si>
  <si>
    <t>Gross Plant</t>
  </si>
  <si>
    <t>Deferred Income Taxes</t>
  </si>
  <si>
    <t>Notes</t>
  </si>
  <si>
    <t>Year 1</t>
  </si>
  <si>
    <t>Year 2</t>
  </si>
  <si>
    <t>Year 3</t>
  </si>
  <si>
    <t>(Col. 1)</t>
  </si>
  <si>
    <t>(Col. 2)</t>
  </si>
  <si>
    <t>(Col. 3)</t>
  </si>
  <si>
    <t>(Col. 4)</t>
  </si>
  <si>
    <t>Other Taxes</t>
  </si>
  <si>
    <t>Cost of Service</t>
  </si>
  <si>
    <t>Page 1 of 6</t>
  </si>
  <si>
    <t>Calculation of Rates</t>
  </si>
  <si>
    <t>Schedule 1</t>
  </si>
  <si>
    <t>Reservation</t>
  </si>
  <si>
    <t>Usage</t>
  </si>
  <si>
    <t>Firm Transportation Reservation Determinants (Dth/day)</t>
  </si>
  <si>
    <t>1/</t>
  </si>
  <si>
    <t>Annual Firm Transportation Reservation Determinants (Dth)</t>
  </si>
  <si>
    <t>Annual Firm Transportation Usage Determinants (Dth)</t>
  </si>
  <si>
    <t>Transportation Rate Derivation</t>
  </si>
  <si>
    <t>Page 2 line 7</t>
  </si>
  <si>
    <t>Monthly Incremental Firm Transportation Reservation Rate</t>
  </si>
  <si>
    <t>Incremental Firm Transportation Usage Rate</t>
  </si>
  <si>
    <t>100% Load Factor Incremental Interruptible Transportation Rate</t>
  </si>
  <si>
    <t>Page 2 of 6</t>
  </si>
  <si>
    <t>Classification of Costs Between Fixed and Variable</t>
  </si>
  <si>
    <t>Schedule 2</t>
  </si>
  <si>
    <t>Fixed</t>
  </si>
  <si>
    <t>Variable</t>
  </si>
  <si>
    <t>Operation and Maintenance Expense</t>
  </si>
  <si>
    <t>Pretax Return</t>
  </si>
  <si>
    <t>Total Cost of Service before IT Revenue Credits</t>
  </si>
  <si>
    <t>IT Revenue Credits</t>
  </si>
  <si>
    <t>Total Cost of Service</t>
  </si>
  <si>
    <t>Page 3 of 6</t>
  </si>
  <si>
    <t>Classification of Costs Between Labor and Non-Labor</t>
  </si>
  <si>
    <t>Schedule 3</t>
  </si>
  <si>
    <t>FERC Account</t>
  </si>
  <si>
    <t>Expense</t>
  </si>
  <si>
    <t>Operating supervision and engineering</t>
  </si>
  <si>
    <t>Mains expenses</t>
  </si>
  <si>
    <t>Measuring and regulating station expenses</t>
  </si>
  <si>
    <t>Maintenance of mains</t>
  </si>
  <si>
    <t>Injuries and damages</t>
  </si>
  <si>
    <t>Employee pensions and benefits</t>
  </si>
  <si>
    <t>Total Labor Costs</t>
  </si>
  <si>
    <t>Office supplies and expenses</t>
  </si>
  <si>
    <t>Outside services employed</t>
  </si>
  <si>
    <t>Property insurance</t>
  </si>
  <si>
    <t>Miscellaneous general expenses</t>
  </si>
  <si>
    <t>Rents</t>
  </si>
  <si>
    <t>Maintenance of general plant</t>
  </si>
  <si>
    <t>Non-Labor Costs</t>
  </si>
  <si>
    <t>Page 4 of 6</t>
  </si>
  <si>
    <t>Schedule 4</t>
  </si>
  <si>
    <t>Page 5 line 9</t>
  </si>
  <si>
    <t>1/ Projected IT revenues which are credited to the cost of service</t>
  </si>
  <si>
    <t>Page 5 of 6</t>
  </si>
  <si>
    <t>Rate Base and Return</t>
  </si>
  <si>
    <t>Schedule 5</t>
  </si>
  <si>
    <t>Less:  Land and Line Pack</t>
  </si>
  <si>
    <t>Gross Plant (Depreciable)</t>
  </si>
  <si>
    <t>Accumulated Depreciation</t>
  </si>
  <si>
    <t>Net Plant</t>
  </si>
  <si>
    <t>Average Accumulated Deferred Taxes</t>
  </si>
  <si>
    <t>Page 6 line 8</t>
  </si>
  <si>
    <t>Total Rate Base</t>
  </si>
  <si>
    <t>Pretax Return Rate</t>
  </si>
  <si>
    <t>Page 6 of 6</t>
  </si>
  <si>
    <t>Schedule 6</t>
  </si>
  <si>
    <t>Plant excluding Equity AFUDC</t>
  </si>
  <si>
    <t>Book Rate</t>
  </si>
  <si>
    <t>Tax Rate</t>
  </si>
  <si>
    <t>Current Year Book to Tax Difference</t>
  </si>
  <si>
    <t>Beginning Balance</t>
  </si>
  <si>
    <t>Ending Balance</t>
  </si>
  <si>
    <t>1/ 15 years MACRS</t>
  </si>
  <si>
    <t>$$/in-mile</t>
  </si>
  <si>
    <t>Low Contractor</t>
  </si>
  <si>
    <t>High Contractor</t>
  </si>
  <si>
    <t>Med Contractor</t>
  </si>
  <si>
    <t>Average</t>
  </si>
  <si>
    <t>Total Direct</t>
  </si>
  <si>
    <t>Debt</t>
  </si>
  <si>
    <t>Equity</t>
  </si>
  <si>
    <t>Plant Excuding Equity AFUDC</t>
  </si>
  <si>
    <t>40-year life</t>
  </si>
  <si>
    <t>20-year life</t>
  </si>
  <si>
    <t>Avg + $3 MM</t>
  </si>
  <si>
    <t>Capital Structure and Rate of Return</t>
  </si>
  <si>
    <t>Rate Base</t>
  </si>
  <si>
    <t>Capital Structure</t>
  </si>
  <si>
    <t>Cost</t>
  </si>
  <si>
    <t>Weighted Cost</t>
  </si>
  <si>
    <t>(1)</t>
  </si>
  <si>
    <t>(2)</t>
  </si>
  <si>
    <t>(3)</t>
  </si>
  <si>
    <t>(4)</t>
  </si>
  <si>
    <t>Long Term Debt</t>
  </si>
  <si>
    <t>Common Equity</t>
  </si>
  <si>
    <t xml:space="preserve">ROR + </t>
  </si>
  <si>
    <t>Combined Effective Tax Rate (ROR - Weighted Debt %)</t>
  </si>
  <si>
    <t>(1 - Combined Effective Tax Rate)</t>
  </si>
  <si>
    <t>per month</t>
  </si>
  <si>
    <t>Mountain Valley Pipeline, LLC</t>
  </si>
  <si>
    <t>Interest Expense</t>
  </si>
  <si>
    <t>Depreciation Expense</t>
  </si>
  <si>
    <t>Net Income</t>
  </si>
  <si>
    <t>Page 1 of 1</t>
  </si>
  <si>
    <t>Exhibit N</t>
  </si>
  <si>
    <t>Revenue, Expenses and Income - Full Service</t>
  </si>
  <si>
    <t>(Col. 5)</t>
  </si>
  <si>
    <t>Contracted MDQ, Dth/d</t>
  </si>
  <si>
    <t>Reservation Rate, $/Dth/Month</t>
  </si>
  <si>
    <t>Annual Throughput</t>
  </si>
  <si>
    <t>Usage Rate, $/Dth</t>
  </si>
  <si>
    <t>Total Revenues</t>
  </si>
  <si>
    <t>Expenses:</t>
  </si>
  <si>
    <t>Operation and Maintenance</t>
  </si>
  <si>
    <t>1.72% * Rate Base</t>
  </si>
  <si>
    <t>Total Expenses</t>
  </si>
  <si>
    <t>Taxable Income</t>
  </si>
  <si>
    <t>Line 5 - Line 10</t>
  </si>
  <si>
    <t>Exhibit P</t>
  </si>
  <si>
    <t>Over/(Under) Recovery</t>
  </si>
  <si>
    <t>Line 5 - Line 14</t>
  </si>
  <si>
    <t>Depreciation Expense at 2.5%</t>
  </si>
  <si>
    <t>MVP Boost Project</t>
  </si>
  <si>
    <t>Compressor station labor and expenses</t>
  </si>
  <si>
    <t>Maintenance of compressor station equipment</t>
  </si>
  <si>
    <t>Maintenance of measuring and regulating station equipment</t>
  </si>
  <si>
    <t>1/ design capacity of MVP Boost Facilities</t>
  </si>
  <si>
    <t>Current Deferred Taxes @ 25.2%</t>
  </si>
  <si>
    <t>Income Tax at 25.2%</t>
  </si>
  <si>
    <t>Docket No. CP26-___-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quot;$&quot;* #,##0_);_(&quot;$&quot;* \(#,##0\);_(&quot;$&quot;* &quot;-&quot;??_);_(@_)"/>
    <numFmt numFmtId="165" formatCode="#,##0.0_);\(#,##0.0\)"/>
    <numFmt numFmtId="166" formatCode="&quot;$&quot;#,##0.00000_);[Red]\(&quot;$&quot;#,##0.00000\)"/>
    <numFmt numFmtId="167" formatCode="&quot;$&quot;#,##0\ ;\(&quot;$&quot;#,##0\)"/>
    <numFmt numFmtId="168" formatCode="0.00_)"/>
    <numFmt numFmtId="169" formatCode="#,##0;\(#,##0\);\ &quot;-&quot;"/>
    <numFmt numFmtId="170" formatCode="0.000000"/>
    <numFmt numFmtId="171" formatCode="#,##0;\(#,##0\)"/>
    <numFmt numFmtId="172" formatCode="_(* #,##0_);_(* \(#,##0\);_(* &quot;-&quot;??_);_(@_)"/>
    <numFmt numFmtId="173" formatCode="_(&quot;$&quot;* #,##0.0000_);_(&quot;$&quot;* \(#,##0.0000\);_(&quot;$&quot;* &quot;-&quot;??_);_(@_)"/>
    <numFmt numFmtId="174" formatCode="0.000"/>
    <numFmt numFmtId="175" formatCode="0_);\(0\)"/>
    <numFmt numFmtId="176" formatCode="_(* #,##0.0000_);_(* \(#,##0.0000\);_(* &quot;-&quot;??_);_(@_)"/>
    <numFmt numFmtId="177" formatCode="0.0000%"/>
  </numFmts>
  <fonts count="42" x14ac:knownFonts="1">
    <font>
      <sz val="11"/>
      <color theme="1"/>
      <name val="Calibri"/>
      <family val="2"/>
      <scheme val="minor"/>
    </font>
    <font>
      <sz val="11"/>
      <color theme="1"/>
      <name val="Calibri"/>
      <family val="2"/>
      <scheme val="minor"/>
    </font>
    <font>
      <sz val="10"/>
      <name val="Arial"/>
      <family val="2"/>
    </font>
    <font>
      <b/>
      <sz val="9"/>
      <name val="Arial"/>
      <family val="2"/>
    </font>
    <font>
      <sz val="10"/>
      <color theme="1"/>
      <name val="Arial"/>
      <family val="2"/>
    </font>
    <font>
      <b/>
      <sz val="10"/>
      <color indexed="18"/>
      <name val="Arial"/>
      <family val="2"/>
    </font>
    <font>
      <sz val="8"/>
      <name val="Arial"/>
      <family val="2"/>
    </font>
    <font>
      <b/>
      <sz val="10"/>
      <name val="Helv"/>
    </font>
    <font>
      <sz val="10"/>
      <color indexed="8"/>
      <name val="MS Sans Serif"/>
      <family val="2"/>
    </font>
    <font>
      <sz val="10"/>
      <name val="Arial Narrow"/>
      <family val="2"/>
    </font>
    <font>
      <sz val="10"/>
      <name val="Helv"/>
    </font>
    <font>
      <sz val="10"/>
      <color indexed="8"/>
      <name val="Arial"/>
      <family val="2"/>
    </font>
    <font>
      <sz val="12"/>
      <name val="Arial"/>
      <family val="2"/>
    </font>
    <font>
      <sz val="8"/>
      <name val="Times New Roman"/>
      <family val="1"/>
    </font>
    <font>
      <b/>
      <sz val="12"/>
      <name val="Helv"/>
    </font>
    <font>
      <b/>
      <sz val="11"/>
      <name val="Helv"/>
    </font>
    <font>
      <b/>
      <i/>
      <sz val="16"/>
      <name val="Helv"/>
    </font>
    <font>
      <sz val="8"/>
      <color theme="1"/>
      <name val="Arial"/>
      <family val="2"/>
    </font>
    <font>
      <sz val="11"/>
      <color theme="1"/>
      <name val="Arial"/>
      <family val="2"/>
    </font>
    <font>
      <sz val="10"/>
      <color theme="1"/>
      <name val="Tahoma"/>
      <family val="2"/>
    </font>
    <font>
      <b/>
      <sz val="10"/>
      <name val="Times New Roman"/>
      <family val="1"/>
    </font>
    <font>
      <sz val="10"/>
      <name val="Times New Roman"/>
      <family val="1"/>
    </font>
    <font>
      <sz val="11"/>
      <color indexed="8"/>
      <name val="Calibri"/>
      <family val="2"/>
    </font>
    <font>
      <sz val="8"/>
      <name val="Times"/>
      <family val="1"/>
    </font>
    <font>
      <b/>
      <sz val="12"/>
      <name val="Arial"/>
      <family val="2"/>
    </font>
    <font>
      <b/>
      <sz val="8"/>
      <name val="Arial"/>
      <family val="2"/>
    </font>
    <font>
      <sz val="12"/>
      <name val="Times New Roman"/>
      <family val="1"/>
    </font>
    <font>
      <sz val="10"/>
      <name val="Arial"/>
      <family val="2"/>
    </font>
    <font>
      <b/>
      <sz val="14"/>
      <name val="Times New Roman"/>
      <family val="1"/>
    </font>
    <font>
      <b/>
      <sz val="12"/>
      <name val="Times New Roman"/>
      <family val="1"/>
    </font>
    <font>
      <b/>
      <u/>
      <sz val="12"/>
      <name val="Times New Roman"/>
      <family val="1"/>
    </font>
    <font>
      <sz val="11"/>
      <color theme="1"/>
      <name val="Times New Roman"/>
      <family val="1"/>
    </font>
    <font>
      <sz val="12"/>
      <color theme="1"/>
      <name val="Times New Roman"/>
      <family val="1"/>
    </font>
    <font>
      <b/>
      <sz val="11"/>
      <color theme="1"/>
      <name val="Times New Roman"/>
      <family val="1"/>
    </font>
    <font>
      <sz val="11"/>
      <name val="Times New Roman"/>
      <family val="1"/>
    </font>
    <font>
      <b/>
      <sz val="11"/>
      <name val="Times New Roman"/>
      <family val="1"/>
    </font>
    <font>
      <b/>
      <sz val="11"/>
      <color rgb="FFFF0000"/>
      <name val="Times New Roman"/>
      <family val="1"/>
    </font>
    <font>
      <sz val="11"/>
      <color rgb="FFFF0000"/>
      <name val="Times New Roman"/>
      <family val="1"/>
    </font>
    <font>
      <sz val="11"/>
      <color theme="0" tint="-0.14999847407452621"/>
      <name val="Times New Roman"/>
      <family val="1"/>
    </font>
    <font>
      <sz val="11"/>
      <name val="Calibri"/>
      <family val="2"/>
      <scheme val="minor"/>
    </font>
    <font>
      <sz val="8"/>
      <color rgb="FFFF0000"/>
      <name val="Times New Roman"/>
      <family val="1"/>
    </font>
    <font>
      <sz val="12"/>
      <color theme="0" tint="-0.249977111117893"/>
      <name val="Times New Roman"/>
      <family val="1"/>
    </font>
  </fonts>
  <fills count="22">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41"/>
        <bgColor indexed="64"/>
      </patternFill>
    </fill>
    <fill>
      <patternFill patternType="solid">
        <fgColor indexed="44"/>
        <bgColor indexed="64"/>
      </patternFill>
    </fill>
    <fill>
      <patternFill patternType="solid">
        <fgColor rgb="FFFFFF00"/>
        <bgColor indexed="64"/>
      </patternFill>
    </fill>
  </fills>
  <borders count="16">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medium">
        <color indexed="18"/>
      </bottom>
      <diagonal/>
    </border>
    <border>
      <left/>
      <right/>
      <top/>
      <bottom style="medium">
        <color auto="1"/>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medium">
        <color indexed="8"/>
      </left>
      <right/>
      <top style="medium">
        <color indexed="8"/>
      </top>
      <bottom/>
      <diagonal/>
    </border>
    <border>
      <left style="medium">
        <color indexed="8"/>
      </left>
      <right/>
      <top/>
      <bottom style="dashed">
        <color indexed="8"/>
      </bottom>
      <diagonal/>
    </border>
    <border>
      <left style="thin">
        <color indexed="64"/>
      </left>
      <right/>
      <top/>
      <bottom/>
      <diagonal/>
    </border>
    <border>
      <left/>
      <right/>
      <top/>
      <bottom style="thin">
        <color indexed="64"/>
      </bottom>
      <diagonal/>
    </border>
    <border>
      <left/>
      <right/>
      <top/>
      <bottom style="double">
        <color indexed="64"/>
      </bottom>
      <diagonal/>
    </border>
  </borders>
  <cellStyleXfs count="14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44" fontId="1" fillId="0" borderId="0" applyFont="0" applyFill="0" applyBorder="0" applyAlignment="0" applyProtection="0"/>
    <xf numFmtId="0" fontId="4" fillId="0" borderId="0"/>
    <xf numFmtId="0" fontId="2" fillId="0" borderId="0" applyNumberFormat="0" applyFont="0" applyFill="0" applyBorder="0" applyAlignment="0" applyProtection="0"/>
    <xf numFmtId="0" fontId="5" fillId="0" borderId="4" applyNumberFormat="0" applyFill="0" applyProtection="0">
      <alignment horizontal="center"/>
    </xf>
    <xf numFmtId="0" fontId="5" fillId="0" borderId="0" applyNumberFormat="0" applyFill="0" applyBorder="0" applyProtection="0">
      <alignment horizontal="left"/>
    </xf>
    <xf numFmtId="0" fontId="1" fillId="3"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 fillId="9"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8" borderId="0" applyNumberFormat="0" applyBorder="0" applyAlignment="0" applyProtection="0"/>
    <xf numFmtId="0" fontId="1" fillId="10"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165" fontId="6" fillId="0" borderId="0" applyFill="0" applyBorder="0" applyAlignment="0" applyProtection="0"/>
    <xf numFmtId="0" fontId="7"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4" fontId="9" fillId="0" borderId="0" applyFont="0" applyFill="0" applyBorder="0" applyAlignment="0" applyProtection="0"/>
    <xf numFmtId="44" fontId="2" fillId="0" borderId="0" applyFont="0" applyFill="0" applyBorder="0" applyAlignment="0" applyProtection="0"/>
    <xf numFmtId="44" fontId="1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67" fontId="2" fillId="0" borderId="0" applyFont="0" applyFill="0" applyBorder="0" applyAlignment="0" applyProtection="0"/>
    <xf numFmtId="0" fontId="12" fillId="0" borderId="0" applyFont="0" applyFill="0" applyBorder="0" applyAlignment="0" applyProtection="0"/>
    <xf numFmtId="2" fontId="2" fillId="0" borderId="0" applyFont="0" applyFill="0" applyBorder="0" applyAlignment="0" applyProtection="0"/>
    <xf numFmtId="0" fontId="10" fillId="0" borderId="0"/>
    <xf numFmtId="0" fontId="10" fillId="0" borderId="0"/>
    <xf numFmtId="0" fontId="13" fillId="0" borderId="0" applyFill="0" applyBorder="0" applyProtection="0">
      <alignment horizontal="left"/>
    </xf>
    <xf numFmtId="38" fontId="6" fillId="16" borderId="0" applyNumberFormat="0" applyBorder="0" applyAlignment="0" applyProtection="0"/>
    <xf numFmtId="0" fontId="14" fillId="0" borderId="0">
      <alignment horizontal="left"/>
    </xf>
    <xf numFmtId="10" fontId="6" fillId="17" borderId="2" applyNumberFormat="0" applyBorder="0" applyAlignment="0" applyProtection="0"/>
    <xf numFmtId="0" fontId="15" fillId="0" borderId="5"/>
    <xf numFmtId="168" fontId="16" fillId="0" borderId="0"/>
    <xf numFmtId="0" fontId="2" fillId="0" borderId="0"/>
    <xf numFmtId="0" fontId="6" fillId="0" borderId="0"/>
    <xf numFmtId="169" fontId="17" fillId="0" borderId="0">
      <alignment horizontal="center" vertical="center"/>
    </xf>
    <xf numFmtId="0" fontId="2" fillId="0" borderId="0"/>
    <xf numFmtId="0" fontId="6" fillId="0" borderId="0" applyFill="0" applyBorder="0" applyAlignment="0" applyProtection="0"/>
    <xf numFmtId="0" fontId="9" fillId="0" borderId="0"/>
    <xf numFmtId="0" fontId="2" fillId="0" borderId="0"/>
    <xf numFmtId="0" fontId="6" fillId="0" borderId="0" applyFill="0" applyBorder="0" applyAlignment="0" applyProtection="0"/>
    <xf numFmtId="0" fontId="9" fillId="0" borderId="0"/>
    <xf numFmtId="0" fontId="18" fillId="0" borderId="0"/>
    <xf numFmtId="0" fontId="2" fillId="0" borderId="0"/>
    <xf numFmtId="0" fontId="1" fillId="0" borderId="0"/>
    <xf numFmtId="0" fontId="2" fillId="0" borderId="0">
      <alignment vertical="top"/>
    </xf>
    <xf numFmtId="0" fontId="2" fillId="0" borderId="0"/>
    <xf numFmtId="0" fontId="1" fillId="0" borderId="0"/>
    <xf numFmtId="0" fontId="2" fillId="0" borderId="0"/>
    <xf numFmtId="0" fontId="2" fillId="0" borderId="0"/>
    <xf numFmtId="0" fontId="19" fillId="0" borderId="0"/>
    <xf numFmtId="0" fontId="2" fillId="0" borderId="0"/>
    <xf numFmtId="0" fontId="2" fillId="0" borderId="0">
      <alignment vertical="top"/>
    </xf>
    <xf numFmtId="0" fontId="2" fillId="0" borderId="0">
      <alignment vertical="top"/>
    </xf>
    <xf numFmtId="0" fontId="19" fillId="0" borderId="0"/>
    <xf numFmtId="0" fontId="4" fillId="0" borderId="0"/>
    <xf numFmtId="0" fontId="2" fillId="0" borderId="0">
      <alignment vertical="top"/>
    </xf>
    <xf numFmtId="0" fontId="4" fillId="0" borderId="0"/>
    <xf numFmtId="0" fontId="1" fillId="2" borderId="1" applyNumberFormat="0" applyFont="0" applyAlignment="0" applyProtection="0"/>
    <xf numFmtId="0" fontId="20" fillId="0" borderId="6" applyNumberFormat="0" applyAlignment="0" applyProtection="0"/>
    <xf numFmtId="0" fontId="21" fillId="18" borderId="0" applyNumberFormat="0" applyFont="0" applyBorder="0" applyAlignment="0" applyProtection="0"/>
    <xf numFmtId="0" fontId="6" fillId="19" borderId="7" applyNumberFormat="0" applyFont="0" applyBorder="0" applyAlignment="0" applyProtection="0">
      <alignment horizontal="center"/>
    </xf>
    <xf numFmtId="0" fontId="6" fillId="20" borderId="7" applyNumberFormat="0" applyFont="0" applyBorder="0" applyAlignment="0" applyProtection="0">
      <alignment horizontal="center"/>
    </xf>
    <xf numFmtId="0" fontId="21" fillId="0" borderId="8" applyNumberFormat="0" applyAlignment="0" applyProtection="0"/>
    <xf numFmtId="0" fontId="21" fillId="0" borderId="9" applyNumberFormat="0" applyAlignment="0" applyProtection="0"/>
    <xf numFmtId="0" fontId="20" fillId="0" borderId="10" applyNumberFormat="0" applyAlignment="0" applyProtection="0"/>
    <xf numFmtId="0" fontId="10" fillId="0" borderId="0"/>
    <xf numFmtId="0" fontId="10" fillId="0" borderId="0"/>
    <xf numFmtId="10"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23" fillId="0" borderId="0"/>
    <xf numFmtId="170" fontId="2" fillId="0" borderId="0">
      <alignment horizontal="left" wrapText="1"/>
    </xf>
    <xf numFmtId="170" fontId="2" fillId="0" borderId="0">
      <alignment horizontal="left" wrapText="1"/>
    </xf>
    <xf numFmtId="171" fontId="24" fillId="0" borderId="11" applyFill="0" applyAlignment="0" applyProtection="0"/>
    <xf numFmtId="0" fontId="24" fillId="0" borderId="12" applyNumberFormat="0" applyFill="0" applyProtection="0">
      <alignment horizontal="center"/>
    </xf>
    <xf numFmtId="0" fontId="15" fillId="0" borderId="0"/>
    <xf numFmtId="0" fontId="25" fillId="0" borderId="0" applyBorder="0" applyProtection="0">
      <alignment horizontal="left"/>
    </xf>
    <xf numFmtId="0" fontId="25" fillId="13" borderId="0" applyAlignment="0" applyProtection="0"/>
    <xf numFmtId="0" fontId="3" fillId="0" borderId="0" applyFill="0" applyBorder="0" applyProtection="0">
      <alignment horizontal="left"/>
    </xf>
    <xf numFmtId="0" fontId="6" fillId="0" borderId="13" applyFill="0" applyBorder="0" applyProtection="0">
      <alignment horizontal="left" vertical="top"/>
    </xf>
    <xf numFmtId="0" fontId="2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2" fillId="0" borderId="0"/>
    <xf numFmtId="0" fontId="1" fillId="0" borderId="0"/>
  </cellStyleXfs>
  <cellXfs count="106">
    <xf numFmtId="0" fontId="0" fillId="0" borderId="0" xfId="0"/>
    <xf numFmtId="0" fontId="26" fillId="0" borderId="0" xfId="124" applyFont="1" applyAlignment="1">
      <alignment horizontal="right"/>
    </xf>
    <xf numFmtId="0" fontId="26" fillId="0" borderId="0" xfId="124" applyFont="1"/>
    <xf numFmtId="164" fontId="26" fillId="0" borderId="0" xfId="50" applyNumberFormat="1" applyFont="1" applyBorder="1"/>
    <xf numFmtId="164" fontId="26" fillId="0" borderId="0" xfId="50" applyNumberFormat="1" applyFont="1"/>
    <xf numFmtId="164" fontId="26" fillId="0" borderId="15" xfId="50" applyNumberFormat="1" applyFont="1" applyBorder="1"/>
    <xf numFmtId="0" fontId="26" fillId="0" borderId="0" xfId="124" applyFont="1" applyAlignment="1">
      <alignment horizontal="center"/>
    </xf>
    <xf numFmtId="0" fontId="30" fillId="0" borderId="0" xfId="124" applyFont="1" applyAlignment="1">
      <alignment horizontal="center"/>
    </xf>
    <xf numFmtId="0" fontId="26" fillId="0" borderId="0" xfId="124" applyFont="1" applyAlignment="1">
      <alignment horizontal="left"/>
    </xf>
    <xf numFmtId="172" fontId="26" fillId="0" borderId="0" xfId="34" applyNumberFormat="1" applyFont="1" applyFill="1"/>
    <xf numFmtId="172" fontId="26" fillId="0" borderId="0" xfId="34" applyNumberFormat="1" applyFont="1"/>
    <xf numFmtId="164" fontId="26" fillId="0" borderId="0" xfId="50" applyNumberFormat="1" applyFont="1" applyFill="1"/>
    <xf numFmtId="173" fontId="26" fillId="0" borderId="0" xfId="50" applyNumberFormat="1" applyFont="1"/>
    <xf numFmtId="0" fontId="26" fillId="0" borderId="0" xfId="68" applyFont="1"/>
    <xf numFmtId="0" fontId="26" fillId="0" borderId="0" xfId="68" applyFont="1" applyAlignment="1">
      <alignment horizontal="center"/>
    </xf>
    <xf numFmtId="0" fontId="30" fillId="0" borderId="0" xfId="68" applyFont="1" applyAlignment="1">
      <alignment horizontal="center"/>
    </xf>
    <xf numFmtId="0" fontId="26" fillId="0" borderId="0" xfId="68" applyFont="1" applyAlignment="1">
      <alignment horizontal="left"/>
    </xf>
    <xf numFmtId="164" fontId="26" fillId="0" borderId="0" xfId="68" applyNumberFormat="1" applyFont="1"/>
    <xf numFmtId="0" fontId="26" fillId="0" borderId="14" xfId="68" applyFont="1" applyBorder="1"/>
    <xf numFmtId="0" fontId="31" fillId="0" borderId="0" xfId="134" applyFont="1"/>
    <xf numFmtId="0" fontId="32" fillId="0" borderId="0" xfId="134" applyFont="1"/>
    <xf numFmtId="0" fontId="33" fillId="0" borderId="0" xfId="134" applyFont="1" applyAlignment="1">
      <alignment horizontal="center"/>
    </xf>
    <xf numFmtId="0" fontId="34" fillId="0" borderId="0" xfId="134" applyFont="1" applyAlignment="1">
      <alignment horizontal="center"/>
    </xf>
    <xf numFmtId="174" fontId="34" fillId="0" borderId="0" xfId="134" applyNumberFormat="1" applyFont="1" applyAlignment="1">
      <alignment horizontal="center"/>
    </xf>
    <xf numFmtId="0" fontId="35" fillId="0" borderId="0" xfId="134" applyFont="1"/>
    <xf numFmtId="175" fontId="35" fillId="0" borderId="0" xfId="134" applyNumberFormat="1" applyFont="1"/>
    <xf numFmtId="0" fontId="33" fillId="0" borderId="0" xfId="134" applyFont="1"/>
    <xf numFmtId="164" fontId="26" fillId="0" borderId="15" xfId="124" applyNumberFormat="1" applyFont="1" applyBorder="1"/>
    <xf numFmtId="176" fontId="26" fillId="0" borderId="0" xfId="1" applyNumberFormat="1" applyFont="1" applyFill="1"/>
    <xf numFmtId="176" fontId="26" fillId="0" borderId="0" xfId="1" applyNumberFormat="1" applyFont="1"/>
    <xf numFmtId="172" fontId="26" fillId="0" borderId="0" xfId="1" applyNumberFormat="1" applyFont="1"/>
    <xf numFmtId="9" fontId="26" fillId="0" borderId="0" xfId="124" applyNumberFormat="1" applyFont="1"/>
    <xf numFmtId="10" fontId="26" fillId="0" borderId="0" xfId="124" applyNumberFormat="1" applyFont="1"/>
    <xf numFmtId="164" fontId="26" fillId="0" borderId="0" xfId="50" applyNumberFormat="1" applyFont="1" applyFill="1" applyBorder="1"/>
    <xf numFmtId="10" fontId="26" fillId="0" borderId="0" xfId="105" applyNumberFormat="1" applyFont="1" applyFill="1" applyBorder="1"/>
    <xf numFmtId="164" fontId="26" fillId="0" borderId="14" xfId="50" applyNumberFormat="1" applyFont="1" applyFill="1" applyBorder="1"/>
    <xf numFmtId="164" fontId="26" fillId="0" borderId="15" xfId="50" applyNumberFormat="1" applyFont="1" applyFill="1" applyBorder="1"/>
    <xf numFmtId="0" fontId="37" fillId="0" borderId="0" xfId="134" applyFont="1"/>
    <xf numFmtId="164" fontId="31" fillId="0" borderId="0" xfId="50" applyNumberFormat="1" applyFont="1" applyFill="1"/>
    <xf numFmtId="172" fontId="31" fillId="0" borderId="0" xfId="34" applyNumberFormat="1" applyFont="1" applyFill="1"/>
    <xf numFmtId="172" fontId="31" fillId="0" borderId="14" xfId="34" applyNumberFormat="1" applyFont="1" applyFill="1" applyBorder="1"/>
    <xf numFmtId="164" fontId="31" fillId="0" borderId="3" xfId="50" applyNumberFormat="1" applyFont="1" applyFill="1" applyBorder="1"/>
    <xf numFmtId="173" fontId="26" fillId="0" borderId="14" xfId="50" applyNumberFormat="1" applyFont="1" applyFill="1" applyBorder="1"/>
    <xf numFmtId="173" fontId="26" fillId="0" borderId="0" xfId="50" applyNumberFormat="1" applyFont="1" applyFill="1"/>
    <xf numFmtId="172" fontId="26" fillId="0" borderId="0" xfId="124" applyNumberFormat="1" applyFont="1"/>
    <xf numFmtId="172" fontId="29" fillId="0" borderId="0" xfId="1" applyNumberFormat="1" applyFont="1"/>
    <xf numFmtId="164" fontId="38" fillId="0" borderId="0" xfId="50" applyNumberFormat="1" applyFont="1" applyFill="1" applyBorder="1"/>
    <xf numFmtId="172" fontId="38" fillId="0" borderId="0" xfId="34" applyNumberFormat="1" applyFont="1" applyFill="1" applyBorder="1"/>
    <xf numFmtId="173" fontId="26" fillId="0" borderId="0" xfId="124" applyNumberFormat="1" applyFont="1"/>
    <xf numFmtId="9" fontId="26" fillId="0" borderId="0" xfId="3" applyFont="1"/>
    <xf numFmtId="164" fontId="2" fillId="0" borderId="0" xfId="50" applyNumberFormat="1" applyFont="1" applyAlignment="1">
      <alignment horizontal="center" wrapText="1"/>
    </xf>
    <xf numFmtId="164" fontId="2" fillId="0" borderId="0" xfId="50" quotePrefix="1" applyNumberFormat="1" applyFont="1" applyAlignment="1">
      <alignment horizontal="center"/>
    </xf>
    <xf numFmtId="164" fontId="26" fillId="0" borderId="0" xfId="2" applyNumberFormat="1" applyFont="1"/>
    <xf numFmtId="43" fontId="26" fillId="0" borderId="0" xfId="1" applyFont="1"/>
    <xf numFmtId="0" fontId="26" fillId="0" borderId="0" xfId="71" applyFont="1" applyAlignment="1">
      <alignment horizontal="center"/>
    </xf>
    <xf numFmtId="0" fontId="26" fillId="0" borderId="0" xfId="71" applyFont="1"/>
    <xf numFmtId="0" fontId="26" fillId="0" borderId="0" xfId="141" applyFont="1" applyAlignment="1">
      <alignment horizontal="right"/>
    </xf>
    <xf numFmtId="0" fontId="26" fillId="0" borderId="0" xfId="71" applyFont="1" applyAlignment="1">
      <alignment horizontal="right"/>
    </xf>
    <xf numFmtId="0" fontId="29" fillId="0" borderId="0" xfId="71" applyFont="1" applyAlignment="1">
      <alignment horizontal="center"/>
    </xf>
    <xf numFmtId="0" fontId="30" fillId="0" borderId="0" xfId="71" applyFont="1" applyAlignment="1">
      <alignment horizontal="center"/>
    </xf>
    <xf numFmtId="0" fontId="26" fillId="0" borderId="0" xfId="71" applyFont="1" applyAlignment="1">
      <alignment horizontal="left"/>
    </xf>
    <xf numFmtId="172" fontId="26" fillId="0" borderId="0" xfId="34" applyNumberFormat="1" applyFont="1" applyFill="1" applyBorder="1"/>
    <xf numFmtId="172" fontId="26" fillId="0" borderId="0" xfId="34" applyNumberFormat="1" applyFont="1" applyBorder="1"/>
    <xf numFmtId="164" fontId="29" fillId="0" borderId="0" xfId="50" applyNumberFormat="1" applyFont="1"/>
    <xf numFmtId="164" fontId="26" fillId="0" borderId="0" xfId="71" applyNumberFormat="1" applyFont="1"/>
    <xf numFmtId="173" fontId="26" fillId="0" borderId="0" xfId="50" applyNumberFormat="1" applyFont="1" applyFill="1" applyBorder="1"/>
    <xf numFmtId="0" fontId="29" fillId="0" borderId="0" xfId="71" applyFont="1"/>
    <xf numFmtId="164" fontId="29" fillId="0" borderId="0" xfId="50" applyNumberFormat="1" applyFont="1" applyFill="1"/>
    <xf numFmtId="0" fontId="21" fillId="21" borderId="0" xfId="141" applyFont="1" applyFill="1"/>
    <xf numFmtId="10" fontId="26" fillId="0" borderId="0" xfId="71" applyNumberFormat="1" applyFont="1" applyAlignment="1">
      <alignment horizontal="center"/>
    </xf>
    <xf numFmtId="164" fontId="29" fillId="0" borderId="0" xfId="71" applyNumberFormat="1" applyFont="1"/>
    <xf numFmtId="164" fontId="26" fillId="0" borderId="14" xfId="50" applyNumberFormat="1" applyFont="1" applyBorder="1"/>
    <xf numFmtId="0" fontId="2" fillId="0" borderId="0" xfId="68"/>
    <xf numFmtId="164" fontId="39" fillId="0" borderId="0" xfId="50" applyNumberFormat="1" applyFont="1"/>
    <xf numFmtId="0" fontId="2" fillId="0" borderId="0" xfId="68" applyAlignment="1">
      <alignment horizontal="center" wrapText="1"/>
    </xf>
    <xf numFmtId="0" fontId="2" fillId="0" borderId="0" xfId="68" quotePrefix="1" applyAlignment="1">
      <alignment horizontal="center"/>
    </xf>
    <xf numFmtId="10" fontId="39" fillId="0" borderId="0" xfId="105" applyNumberFormat="1" applyFont="1"/>
    <xf numFmtId="172" fontId="39" fillId="0" borderId="0" xfId="34" applyNumberFormat="1" applyFont="1"/>
    <xf numFmtId="10" fontId="2" fillId="0" borderId="0" xfId="68" applyNumberFormat="1"/>
    <xf numFmtId="0" fontId="2" fillId="0" borderId="14" xfId="68" applyBorder="1"/>
    <xf numFmtId="164" fontId="39" fillId="0" borderId="14" xfId="50" applyNumberFormat="1" applyFont="1" applyBorder="1"/>
    <xf numFmtId="9" fontId="39" fillId="0" borderId="0" xfId="105" applyFont="1"/>
    <xf numFmtId="177" fontId="26" fillId="0" borderId="0" xfId="3" applyNumberFormat="1" applyFont="1"/>
    <xf numFmtId="43" fontId="26" fillId="0" borderId="0" xfId="124" applyNumberFormat="1" applyFont="1"/>
    <xf numFmtId="0" fontId="29" fillId="0" borderId="0" xfId="124" applyFont="1"/>
    <xf numFmtId="43" fontId="29" fillId="0" borderId="0" xfId="124" applyNumberFormat="1" applyFont="1"/>
    <xf numFmtId="172" fontId="31" fillId="0" borderId="0" xfId="1" applyNumberFormat="1" applyFont="1" applyFill="1"/>
    <xf numFmtId="164" fontId="41" fillId="0" borderId="0" xfId="2" applyNumberFormat="1" applyFont="1"/>
    <xf numFmtId="0" fontId="41" fillId="0" borderId="0" xfId="124" applyFont="1"/>
    <xf numFmtId="44" fontId="41" fillId="0" borderId="0" xfId="124" applyNumberFormat="1" applyFont="1"/>
    <xf numFmtId="0" fontId="31" fillId="0" borderId="0" xfId="134" applyFont="1" applyFill="1"/>
    <xf numFmtId="0" fontId="28" fillId="0" borderId="0" xfId="68" applyFont="1" applyFill="1" applyAlignment="1">
      <alignment horizontal="center"/>
    </xf>
    <xf numFmtId="0" fontId="26" fillId="0" borderId="0" xfId="124" applyFont="1" applyFill="1"/>
    <xf numFmtId="164" fontId="34" fillId="0" borderId="0" xfId="2" applyNumberFormat="1" applyFont="1" applyFill="1"/>
    <xf numFmtId="44" fontId="31" fillId="0" borderId="0" xfId="134" applyNumberFormat="1" applyFont="1" applyFill="1"/>
    <xf numFmtId="0" fontId="38" fillId="0" borderId="0" xfId="134" applyFont="1" applyFill="1"/>
    <xf numFmtId="44" fontId="38" fillId="0" borderId="0" xfId="50" applyFont="1" applyFill="1" applyBorder="1"/>
    <xf numFmtId="164" fontId="31" fillId="0" borderId="0" xfId="134" applyNumberFormat="1" applyFont="1" applyFill="1"/>
    <xf numFmtId="164" fontId="31" fillId="0" borderId="0" xfId="50" applyNumberFormat="1" applyFont="1" applyFill="1" applyBorder="1"/>
    <xf numFmtId="172" fontId="31" fillId="0" borderId="0" xfId="34" applyNumberFormat="1" applyFont="1" applyFill="1" applyBorder="1"/>
    <xf numFmtId="14" fontId="31" fillId="0" borderId="0" xfId="134" applyNumberFormat="1" applyFont="1" applyFill="1"/>
    <xf numFmtId="44" fontId="40" fillId="0" borderId="0" xfId="0" applyNumberFormat="1" applyFont="1" applyFill="1"/>
    <xf numFmtId="0" fontId="36" fillId="0" borderId="0" xfId="134" applyFont="1" applyFill="1"/>
    <xf numFmtId="0" fontId="28" fillId="0" borderId="0" xfId="71" applyFont="1" applyAlignment="1">
      <alignment horizontal="center"/>
    </xf>
    <xf numFmtId="0" fontId="28" fillId="0" borderId="0" xfId="124" applyFont="1" applyAlignment="1">
      <alignment horizontal="center"/>
    </xf>
    <xf numFmtId="0" fontId="28" fillId="0" borderId="0" xfId="68" applyFont="1" applyAlignment="1">
      <alignment horizontal="center"/>
    </xf>
  </cellXfs>
  <cellStyles count="143">
    <cellStyle name="******************************************" xfId="8" xr:uid="{00000000-0005-0000-0000-000000000000}"/>
    <cellStyle name="_TableHead" xfId="9" xr:uid="{00000000-0005-0000-0000-000001000000}"/>
    <cellStyle name="_TableRowHead" xfId="10" xr:uid="{00000000-0005-0000-0000-000002000000}"/>
    <cellStyle name="20% - Accent1 2" xfId="11" xr:uid="{00000000-0005-0000-0000-000003000000}"/>
    <cellStyle name="20% - Accent2 2" xfId="12" xr:uid="{00000000-0005-0000-0000-000004000000}"/>
    <cellStyle name="20% - Accent3 2" xfId="13" xr:uid="{00000000-0005-0000-0000-000005000000}"/>
    <cellStyle name="20% - Accent4 2" xfId="14" xr:uid="{00000000-0005-0000-0000-000006000000}"/>
    <cellStyle name="20% - Accent5 2" xfId="15" xr:uid="{00000000-0005-0000-0000-000007000000}"/>
    <cellStyle name="20% - Accent6 2" xfId="16" xr:uid="{00000000-0005-0000-0000-000008000000}"/>
    <cellStyle name="40% - Accent1 2" xfId="17" xr:uid="{00000000-0005-0000-0000-000009000000}"/>
    <cellStyle name="40% - Accent2 2" xfId="18" xr:uid="{00000000-0005-0000-0000-00000A000000}"/>
    <cellStyle name="40% - Accent3 2" xfId="19" xr:uid="{00000000-0005-0000-0000-00000B000000}"/>
    <cellStyle name="40% - Accent4 2" xfId="20" xr:uid="{00000000-0005-0000-0000-00000C000000}"/>
    <cellStyle name="40% - Accent5 2" xfId="21" xr:uid="{00000000-0005-0000-0000-00000D000000}"/>
    <cellStyle name="40% - Accent6 2" xfId="22" xr:uid="{00000000-0005-0000-0000-00000E000000}"/>
    <cellStyle name="Benoit" xfId="23" xr:uid="{00000000-0005-0000-0000-00000F000000}"/>
    <cellStyle name="category" xfId="24" xr:uid="{00000000-0005-0000-0000-000010000000}"/>
    <cellStyle name="Comma" xfId="1" builtinId="3"/>
    <cellStyle name="Comma  - Style1" xfId="25" xr:uid="{00000000-0005-0000-0000-000012000000}"/>
    <cellStyle name="Comma  - Style2" xfId="26" xr:uid="{00000000-0005-0000-0000-000013000000}"/>
    <cellStyle name="Comma  - Style3" xfId="27" xr:uid="{00000000-0005-0000-0000-000014000000}"/>
    <cellStyle name="Comma  - Style4" xfId="28" xr:uid="{00000000-0005-0000-0000-000015000000}"/>
    <cellStyle name="Comma  - Style5" xfId="29" xr:uid="{00000000-0005-0000-0000-000016000000}"/>
    <cellStyle name="Comma  - Style6" xfId="30" xr:uid="{00000000-0005-0000-0000-000017000000}"/>
    <cellStyle name="Comma  - Style7" xfId="31" xr:uid="{00000000-0005-0000-0000-000018000000}"/>
    <cellStyle name="Comma  - Style8" xfId="32" xr:uid="{00000000-0005-0000-0000-000019000000}"/>
    <cellStyle name="Comma 10" xfId="125" xr:uid="{00000000-0005-0000-0000-00001A000000}"/>
    <cellStyle name="Comma 11" xfId="138" xr:uid="{00000000-0005-0000-0000-00001B000000}"/>
    <cellStyle name="Comma 2" xfId="33" xr:uid="{00000000-0005-0000-0000-00001C000000}"/>
    <cellStyle name="Comma 2 2" xfId="34" xr:uid="{00000000-0005-0000-0000-00001D000000}"/>
    <cellStyle name="Comma 2 3" xfId="35" xr:uid="{00000000-0005-0000-0000-00001E000000}"/>
    <cellStyle name="Comma 3" xfId="36" xr:uid="{00000000-0005-0000-0000-00001F000000}"/>
    <cellStyle name="Comma 4" xfId="37" xr:uid="{00000000-0005-0000-0000-000020000000}"/>
    <cellStyle name="Comma 5" xfId="38" xr:uid="{00000000-0005-0000-0000-000021000000}"/>
    <cellStyle name="Comma 6" xfId="39" xr:uid="{00000000-0005-0000-0000-000022000000}"/>
    <cellStyle name="Comma 7" xfId="40" xr:uid="{00000000-0005-0000-0000-000023000000}"/>
    <cellStyle name="Comma 8" xfId="126" xr:uid="{00000000-0005-0000-0000-000024000000}"/>
    <cellStyle name="Comma 9" xfId="127" xr:uid="{00000000-0005-0000-0000-000025000000}"/>
    <cellStyle name="Comma0" xfId="41" xr:uid="{00000000-0005-0000-0000-000026000000}"/>
    <cellStyle name="Comma0 - Style3" xfId="42" xr:uid="{00000000-0005-0000-0000-000027000000}"/>
    <cellStyle name="Comma0 - Style4" xfId="43" xr:uid="{00000000-0005-0000-0000-000028000000}"/>
    <cellStyle name="Comma1 - Style1" xfId="44" xr:uid="{00000000-0005-0000-0000-000029000000}"/>
    <cellStyle name="Curren - Style1" xfId="45" xr:uid="{00000000-0005-0000-0000-00002A000000}"/>
    <cellStyle name="Curren - Style2" xfId="46" xr:uid="{00000000-0005-0000-0000-00002B000000}"/>
    <cellStyle name="Curren - Style4" xfId="47" xr:uid="{00000000-0005-0000-0000-00002C000000}"/>
    <cellStyle name="Curren - Style5" xfId="48" xr:uid="{00000000-0005-0000-0000-00002D000000}"/>
    <cellStyle name="Currency" xfId="2" builtinId="4"/>
    <cellStyle name="Currency 10" xfId="128" xr:uid="{00000000-0005-0000-0000-00002F000000}"/>
    <cellStyle name="Currency 11" xfId="129" xr:uid="{00000000-0005-0000-0000-000030000000}"/>
    <cellStyle name="Currency 2" xfId="49" xr:uid="{00000000-0005-0000-0000-000031000000}"/>
    <cellStyle name="Currency 2 2" xfId="50" xr:uid="{00000000-0005-0000-0000-000032000000}"/>
    <cellStyle name="Currency 3" xfId="51" xr:uid="{00000000-0005-0000-0000-000033000000}"/>
    <cellStyle name="Currency 3 2" xfId="52" xr:uid="{00000000-0005-0000-0000-000034000000}"/>
    <cellStyle name="Currency 3 3" xfId="6" xr:uid="{00000000-0005-0000-0000-000035000000}"/>
    <cellStyle name="Currency 3 3 2" xfId="139" xr:uid="{00000000-0005-0000-0000-000036000000}"/>
    <cellStyle name="Currency 4" xfId="53" xr:uid="{00000000-0005-0000-0000-000037000000}"/>
    <cellStyle name="Currency 5" xfId="54" xr:uid="{00000000-0005-0000-0000-000038000000}"/>
    <cellStyle name="Currency 6" xfId="55" xr:uid="{00000000-0005-0000-0000-000039000000}"/>
    <cellStyle name="Currency 7" xfId="56" xr:uid="{00000000-0005-0000-0000-00003A000000}"/>
    <cellStyle name="Currency 8" xfId="130" xr:uid="{00000000-0005-0000-0000-00003B000000}"/>
    <cellStyle name="Currency 9" xfId="131" xr:uid="{00000000-0005-0000-0000-00003C000000}"/>
    <cellStyle name="Currency0" xfId="57" xr:uid="{00000000-0005-0000-0000-00003D000000}"/>
    <cellStyle name="Date" xfId="58" xr:uid="{00000000-0005-0000-0000-00003E000000}"/>
    <cellStyle name="Fixed" xfId="59" xr:uid="{00000000-0005-0000-0000-00003F000000}"/>
    <cellStyle name="Fixed2 - Style2" xfId="60" xr:uid="{00000000-0005-0000-0000-000040000000}"/>
    <cellStyle name="Fixed3 - Style3" xfId="61" xr:uid="{00000000-0005-0000-0000-000041000000}"/>
    <cellStyle name="Footnote" xfId="62" xr:uid="{00000000-0005-0000-0000-000042000000}"/>
    <cellStyle name="Grey" xfId="63" xr:uid="{00000000-0005-0000-0000-000043000000}"/>
    <cellStyle name="HEADER" xfId="64" xr:uid="{00000000-0005-0000-0000-000044000000}"/>
    <cellStyle name="Input [yellow]" xfId="65" xr:uid="{00000000-0005-0000-0000-000045000000}"/>
    <cellStyle name="Model" xfId="66" xr:uid="{00000000-0005-0000-0000-000046000000}"/>
    <cellStyle name="Normal" xfId="0" builtinId="0"/>
    <cellStyle name="Normal - Style1" xfId="67" xr:uid="{00000000-0005-0000-0000-000048000000}"/>
    <cellStyle name="Normal 10" xfId="132" xr:uid="{00000000-0005-0000-0000-000049000000}"/>
    <cellStyle name="Normal 11" xfId="68" xr:uid="{00000000-0005-0000-0000-00004A000000}"/>
    <cellStyle name="Normal 12" xfId="133" xr:uid="{00000000-0005-0000-0000-00004B000000}"/>
    <cellStyle name="Normal 13" xfId="134" xr:uid="{00000000-0005-0000-0000-00004C000000}"/>
    <cellStyle name="Normal 14" xfId="135" xr:uid="{00000000-0005-0000-0000-00004D000000}"/>
    <cellStyle name="Normal 14 2" xfId="142" xr:uid="{FD2CBB59-23C6-412E-A0C0-7FAE2077B594}"/>
    <cellStyle name="Normal 17" xfId="69" xr:uid="{00000000-0005-0000-0000-00004E000000}"/>
    <cellStyle name="Normal 19" xfId="70" xr:uid="{00000000-0005-0000-0000-00004F000000}"/>
    <cellStyle name="Normal 2" xfId="71" xr:uid="{00000000-0005-0000-0000-000050000000}"/>
    <cellStyle name="Normal 2 11" xfId="72" xr:uid="{00000000-0005-0000-0000-000051000000}"/>
    <cellStyle name="Normal 2 2" xfId="5" xr:uid="{00000000-0005-0000-0000-000052000000}"/>
    <cellStyle name="Normal 2 2 2" xfId="73" xr:uid="{00000000-0005-0000-0000-000053000000}"/>
    <cellStyle name="Normal 2 3" xfId="74" xr:uid="{00000000-0005-0000-0000-000054000000}"/>
    <cellStyle name="Normal 2 3 5" xfId="75" xr:uid="{00000000-0005-0000-0000-000055000000}"/>
    <cellStyle name="Normal 2 4" xfId="76" xr:uid="{00000000-0005-0000-0000-000056000000}"/>
    <cellStyle name="Normal 22 2" xfId="77" xr:uid="{00000000-0005-0000-0000-000057000000}"/>
    <cellStyle name="Normal 3" xfId="78" xr:uid="{00000000-0005-0000-0000-000058000000}"/>
    <cellStyle name="Normal 3 2" xfId="79" xr:uid="{00000000-0005-0000-0000-000059000000}"/>
    <cellStyle name="Normal 3 2 2" xfId="80" xr:uid="{00000000-0005-0000-0000-00005A000000}"/>
    <cellStyle name="Normal 3 2 3" xfId="81" xr:uid="{00000000-0005-0000-0000-00005B000000}"/>
    <cellStyle name="Normal 340" xfId="82" xr:uid="{00000000-0005-0000-0000-00005C000000}"/>
    <cellStyle name="Normal 4" xfId="4" xr:uid="{00000000-0005-0000-0000-00005D000000}"/>
    <cellStyle name="Normal 4 2" xfId="83" xr:uid="{00000000-0005-0000-0000-00005E000000}"/>
    <cellStyle name="Normal 4 3" xfId="140" xr:uid="{00000000-0005-0000-0000-00005F000000}"/>
    <cellStyle name="Normal 4_EC Budget Breakdown 101112" xfId="84" xr:uid="{00000000-0005-0000-0000-000060000000}"/>
    <cellStyle name="Normal 5" xfId="85" xr:uid="{00000000-0005-0000-0000-000061000000}"/>
    <cellStyle name="Normal 5 2" xfId="86" xr:uid="{00000000-0005-0000-0000-000062000000}"/>
    <cellStyle name="Normal 5 2 2" xfId="87" xr:uid="{00000000-0005-0000-0000-000063000000}"/>
    <cellStyle name="Normal 6" xfId="88" xr:uid="{00000000-0005-0000-0000-000064000000}"/>
    <cellStyle name="Normal 6 2" xfId="89" xr:uid="{00000000-0005-0000-0000-000065000000}"/>
    <cellStyle name="Normal 6 3" xfId="90" xr:uid="{00000000-0005-0000-0000-000066000000}"/>
    <cellStyle name="Normal 7" xfId="91" xr:uid="{00000000-0005-0000-0000-000067000000}"/>
    <cellStyle name="Normal 7 2" xfId="92" xr:uid="{00000000-0005-0000-0000-000068000000}"/>
    <cellStyle name="Normal 8" xfId="7" xr:uid="{00000000-0005-0000-0000-000069000000}"/>
    <cellStyle name="Normal 9" xfId="124" xr:uid="{00000000-0005-0000-0000-00006A000000}"/>
    <cellStyle name="Normal 9 2" xfId="141" xr:uid="{A016F68F-9938-44C1-9586-4397C4BB28BA}"/>
    <cellStyle name="Note 2" xfId="93" xr:uid="{00000000-0005-0000-0000-00006B000000}"/>
    <cellStyle name="PB Table Heading" xfId="94" xr:uid="{00000000-0005-0000-0000-00006C000000}"/>
    <cellStyle name="PB Table Highlight1" xfId="95" xr:uid="{00000000-0005-0000-0000-00006D000000}"/>
    <cellStyle name="PB Table Highlight2" xfId="96" xr:uid="{00000000-0005-0000-0000-00006E000000}"/>
    <cellStyle name="PB Table Highlight3" xfId="97" xr:uid="{00000000-0005-0000-0000-00006F000000}"/>
    <cellStyle name="PB Table Standard Row" xfId="98" xr:uid="{00000000-0005-0000-0000-000070000000}"/>
    <cellStyle name="PB Table Subtotal Row" xfId="99" xr:uid="{00000000-0005-0000-0000-000071000000}"/>
    <cellStyle name="PB Table Total Row" xfId="100" xr:uid="{00000000-0005-0000-0000-000072000000}"/>
    <cellStyle name="Percen - Style2" xfId="101" xr:uid="{00000000-0005-0000-0000-000073000000}"/>
    <cellStyle name="Percen - Style3" xfId="102" xr:uid="{00000000-0005-0000-0000-000074000000}"/>
    <cellStyle name="Percent" xfId="3" builtinId="5"/>
    <cellStyle name="Percent [2]" xfId="103" xr:uid="{00000000-0005-0000-0000-000076000000}"/>
    <cellStyle name="Percent 2" xfId="104" xr:uid="{00000000-0005-0000-0000-000077000000}"/>
    <cellStyle name="Percent 2 2" xfId="105" xr:uid="{00000000-0005-0000-0000-000078000000}"/>
    <cellStyle name="Percent 2 3" xfId="106" xr:uid="{00000000-0005-0000-0000-000079000000}"/>
    <cellStyle name="Percent 3" xfId="107" xr:uid="{00000000-0005-0000-0000-00007A000000}"/>
    <cellStyle name="Percent 3 2" xfId="108" xr:uid="{00000000-0005-0000-0000-00007B000000}"/>
    <cellStyle name="Percent 4" xfId="109" xr:uid="{00000000-0005-0000-0000-00007C000000}"/>
    <cellStyle name="Percent 5" xfId="110" xr:uid="{00000000-0005-0000-0000-00007D000000}"/>
    <cellStyle name="Percent 5 2" xfId="111" xr:uid="{00000000-0005-0000-0000-00007E000000}"/>
    <cellStyle name="Percent 6" xfId="112" xr:uid="{00000000-0005-0000-0000-00007F000000}"/>
    <cellStyle name="Percent 7" xfId="113" xr:uid="{00000000-0005-0000-0000-000080000000}"/>
    <cellStyle name="Percent 8" xfId="136" xr:uid="{00000000-0005-0000-0000-000081000000}"/>
    <cellStyle name="Percent 9" xfId="137" xr:uid="{00000000-0005-0000-0000-000082000000}"/>
    <cellStyle name="Style 1" xfId="114" xr:uid="{00000000-0005-0000-0000-000083000000}"/>
    <cellStyle name="Style 1 2" xfId="115" xr:uid="{00000000-0005-0000-0000-000084000000}"/>
    <cellStyle name="Style 1 2 2" xfId="116" xr:uid="{00000000-0005-0000-0000-000085000000}"/>
    <cellStyle name="Style 25" xfId="117" xr:uid="{00000000-0005-0000-0000-000086000000}"/>
    <cellStyle name="Style 27" xfId="118" xr:uid="{00000000-0005-0000-0000-000087000000}"/>
    <cellStyle name="subhead" xfId="119" xr:uid="{00000000-0005-0000-0000-000088000000}"/>
    <cellStyle name="Table Heading" xfId="120" xr:uid="{00000000-0005-0000-0000-000089000000}"/>
    <cellStyle name="Table Sub-Title" xfId="121" xr:uid="{00000000-0005-0000-0000-00008A000000}"/>
    <cellStyle name="Table Title" xfId="122" xr:uid="{00000000-0005-0000-0000-00008B000000}"/>
    <cellStyle name="Table Units" xfId="123" xr:uid="{00000000-0005-0000-0000-00008C000000}"/>
  </cellStyles>
  <dxfs count="0"/>
  <tableStyles count="0" defaultTableStyle="TableStyleMedium2" defaultPivotStyle="PivotStyleLight16"/>
  <colors>
    <mruColors>
      <color rgb="FFFF00FF"/>
      <color rgb="FFEF8200"/>
      <color rgb="FFD5D5D3"/>
      <color rgb="FFFADA69"/>
      <color rgb="FF300D63"/>
      <color rgb="FF731D2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calcChain" Target="calcChain.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8</xdr:col>
      <xdr:colOff>369794</xdr:colOff>
      <xdr:row>59</xdr:row>
      <xdr:rowOff>89648</xdr:rowOff>
    </xdr:from>
    <xdr:to>
      <xdr:col>52</xdr:col>
      <xdr:colOff>128377</xdr:colOff>
      <xdr:row>79</xdr:row>
      <xdr:rowOff>160292</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a:xfrm>
          <a:off x="30267088" y="12079942"/>
          <a:ext cx="8409524" cy="4104762"/>
        </a:xfrm>
        <a:prstGeom prst="rect">
          <a:avLst/>
        </a:prstGeom>
      </xdr:spPr>
    </xdr:pic>
    <xdr:clientData/>
  </xdr:twoCellAnchor>
  <xdr:twoCellAnchor editAs="oneCell">
    <xdr:from>
      <xdr:col>39</xdr:col>
      <xdr:colOff>0</xdr:colOff>
      <xdr:row>81</xdr:row>
      <xdr:rowOff>0</xdr:rowOff>
    </xdr:from>
    <xdr:to>
      <xdr:col>46</xdr:col>
      <xdr:colOff>213454</xdr:colOff>
      <xdr:row>103</xdr:row>
      <xdr:rowOff>162471</xdr:rowOff>
    </xdr:to>
    <xdr:pic>
      <xdr:nvPicPr>
        <xdr:cNvPr id="4" name="Picture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2"/>
        <a:stretch>
          <a:fillRect/>
        </a:stretch>
      </xdr:blipFill>
      <xdr:spPr>
        <a:xfrm>
          <a:off x="30692912" y="16427824"/>
          <a:ext cx="4628571" cy="46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rvr2\home\yeht\Planning%20Group\Pipeline%20Safety%20Tracker\2008%20Filing%20Workshe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pi.box.com/WV%20Equitrans/Antero%20Expansion/East/H-312/AFE/H-312%20AFE%20Estimate%20with%20AFUDC_6-10-14.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FMI%20-%20ARCHIVE%20IEC%20Main%20F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LT%20Financing%20Plan\Sampson%20Acquisition\April%202006%20BOD%20Meeting\support\EQT_CModel_03_28_06_sampson_financing%20dg.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Treasury\Dividend%20Policy\2007\EQT%20CModel%2004-19-07.hedged.follow-up.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ssharedservice\Data\Acct\CFRB\2001%20Consolidations\FCC%202001\May%2001\NORFC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sharedservice\Data\AcctgTax\Acctg\Fcc%202000\1000\PRODFC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BXSF23\VOL1\Due%20Diligence\Latte\Finance\5OO%20MW%20O&amp;M%20-%20FL%20GREENFIELD%20CTCC%20-%2010-24-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ssharedservice\Data\Documents%20and%20Settings\KressP\Local%20Settings\Temporary%20Internet%20Files\OLK68\Alexandria%20Value%204-25-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M%20&amp;%20A\Sampson\Valuation\Sampson%200203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bxsf23\VOL1\Due%20Diligence\IDC%20700MW%20-%20Mass\Finance\700MW%20G\O&amp;M\700%20Mw%202-%201X1%20(G)%20O&amp;M%20MASS%20700%20REV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bxsf23\VOL1\COMBCYC\PMG\performance\UNIT4PRF.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bxsf23\VOL1\Due%20Diligence\COMPLETED%20PROJECTS\Latte\Finance\O&amp;M\250%20Mw%20(F)%20CC%20O&amp;M%20Latte%201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api.box.com/Users/PoseyS/AppData/Local/Microsoft/Windows/Temporary%20Internet%20Files/Content.Outlook/G2YZ8X8L/Measurement%20Eng%20%20Cost%20Model_MVP%20Mobley%20Interconnect_Dec%202014%20(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api.box.com/2004RateCase/Settlement/RP05-164%20Settlement%20628%20Scenario%203/Rate%20Design%20J.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ssharedservice\Data\Treasury\Dividend%20Policy\2007\Historical%20Analysis\EQT%20CModel%2003-08-06.7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sharedservice\Data\District%20Analysis\EPC%20Acctg\2001%20FCST\FCC%20012001\2001%20FCC%20Package%20(H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Treasury\Rating%20Agencies\2007\Mar%202007\Chart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Treasury\Strategy\2007-07%20BOD%20Slides\Support\FERC%20Natural%20Gas%20Pipeline%20Allowed%20Returns%20with%20Settlement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Treasury\Strategy\2007-07%20BOD%20Slides\Support\Rig%20History%20by%20State%20-%201987%20-%2020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CMFS1\OPER\Financial%20Business%20Plan\2001%20Business%20Plan\TRANSMIS\EQTB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Treasury\Rating%20Agencies\2003\2003%20Annual%20Review\FINAL\Credit%20Rating%20Comparison_1217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LT%20Financing%20Plan\2007-10%20BOD\CorpModel\JB%20Midstream%20Models\EQT%20CModel%2009-26-07.5%20d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api.box.com/Due%20Diligence/1%20-%20WORKING%20PROJECTS%20FPLE/Philadelphia%20Energy%20Center%20II/Performance/gccnslt/May/Merida_expecte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bxsf23\VOL1\Due%20Diligence\WORKING%20PROJECTS\Opal\Finance%20(Proforma%20Inputs)\O&amp;M%20COST%20ESTIMATE%20-%2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bxsf23\VOL1\Due%20Diligence\Templates\TOOLBOX%20(Gangbox)\C%20O&amp;M\Major%20Maintenance%20Tool\5OO%20MW%20O&amp;M%20-%20FL%20GREENFIELD%20CTCC%20-%2010-24-9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pi.box.com/Monthly%20Analysis/EQM/SEC%20Reporting/Q2%202014/Operating%20Surplus/Distribution%20Support%20Package%202014%20Q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BXSF23\VOL1\TEMP\250%20Mw%20(F)%20CC%20O&amp;M%20Latte%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sharedservice\Data\District%20Analysis\EPC%20Acctg\2001%20FCST\FCC%20012001\2001%20FCC%20Packa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Treasury\Hedge%20Summary\2007\6-08-07\Hedge%20Positions%2006-08-07.v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i.box.com/Users/hallowells/Documents/_EQT/Estimate/Baseline/MVP%20Budget%20Mgt%20Com%202015%2001%2019%20detai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pi.box.com/Due%20Diligence/1%20-%20WORKING%20PROJECTS%20FPLE/Philadelphia%20Energy%20Center%20II/Performance/FPL/MarcusHook/FPLMH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utility\data\TEMP\R&amp;D%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 FERC Summary"/>
      <sheetName val="WP-1"/>
      <sheetName val="WP-2"/>
      <sheetName val="WP-3"/>
      <sheetName val="WP-4"/>
      <sheetName val="WP-6"/>
      <sheetName val="Rate Graph"/>
      <sheetName val="BP"/>
      <sheetName val="Summary"/>
      <sheetName val="2007 Breakdown"/>
      <sheetName val="2007 Actual Collected"/>
      <sheetName val="2007 Actual Usage "/>
      <sheetName val="2008 Projected Usage"/>
      <sheetName val="2007 O&amp;M"/>
      <sheetName val="overunder collect"/>
      <sheetName val=" EQT Pipeline "/>
      <sheetName val="Deferred Taxes"/>
      <sheetName val="data_Page1_1_1"/>
      <sheetName val="2008_FERC_Summary"/>
      <sheetName val="Rate_Graph"/>
      <sheetName val="2007_Breakdown"/>
      <sheetName val="2007_Actual_Collected"/>
      <sheetName val="2007_Actual_Usage_"/>
      <sheetName val="2008_Projected_Usage"/>
      <sheetName val="2007_O&amp;M"/>
      <sheetName val="overunder_collect"/>
      <sheetName val="_EQT_Pipeline_"/>
      <sheetName val="Deferred_Taxes"/>
    </sheetNames>
    <sheetDataSet>
      <sheetData sheetId="0"/>
      <sheetData sheetId="1"/>
      <sheetData sheetId="2"/>
      <sheetData sheetId="3"/>
      <sheetData sheetId="4"/>
      <sheetData sheetId="5"/>
      <sheetData sheetId="6"/>
      <sheetData sheetId="7"/>
      <sheetData sheetId="8">
        <row r="30">
          <cell r="G30">
            <v>6412688</v>
          </cell>
        </row>
      </sheetData>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E Cost Planning Estimate"/>
      <sheetName val="Drop Field Data"/>
      <sheetName val="AFE Planning"/>
      <sheetName val="AFUDC Estimate"/>
      <sheetName val="Att C"/>
      <sheetName val="AFE_Cost_Planning_Estimate"/>
      <sheetName val="Drop_Field_Data"/>
      <sheetName val="AFE_Planning"/>
      <sheetName val="AFUDC_Estimate"/>
      <sheetName val="Att_C"/>
    </sheetNames>
    <sheetDataSet>
      <sheetData sheetId="0"/>
      <sheetData sheetId="1">
        <row r="2">
          <cell r="A2" t="str">
            <v>PA</v>
          </cell>
          <cell r="B2" t="str">
            <v>Select Pipe Size</v>
          </cell>
          <cell r="C2" t="str">
            <v>Select Item to be Installed</v>
          </cell>
          <cell r="D2" t="str">
            <v>Select Item</v>
          </cell>
          <cell r="E2">
            <v>1</v>
          </cell>
          <cell r="F2">
            <v>227</v>
          </cell>
          <cell r="G2" t="str">
            <v>25 Year</v>
          </cell>
        </row>
        <row r="3">
          <cell r="A3" t="str">
            <v>NWV</v>
          </cell>
          <cell r="B3">
            <v>2</v>
          </cell>
          <cell r="C3" t="str">
            <v>Install Valve Setting</v>
          </cell>
          <cell r="D3" t="str">
            <v>Open Cut Road Crossing w/ conduit</v>
          </cell>
          <cell r="E3">
            <v>2</v>
          </cell>
          <cell r="F3">
            <v>236</v>
          </cell>
          <cell r="G3" t="str">
            <v>50 Year</v>
          </cell>
        </row>
        <row r="4">
          <cell r="A4" t="str">
            <v>SWV</v>
          </cell>
          <cell r="B4">
            <v>4</v>
          </cell>
          <cell r="C4" t="str">
            <v>Install Main Line Valves W/ Risers</v>
          </cell>
          <cell r="D4" t="str">
            <v>Open Cut Road Crossing w/o conduit</v>
          </cell>
          <cell r="E4">
            <v>3</v>
          </cell>
          <cell r="F4">
            <v>241</v>
          </cell>
        </row>
        <row r="5">
          <cell r="A5" t="str">
            <v>KY</v>
          </cell>
          <cell r="B5">
            <v>6</v>
          </cell>
          <cell r="C5" t="str">
            <v>Install Hot Tap</v>
          </cell>
          <cell r="D5" t="str">
            <v>Cement Breakers</v>
          </cell>
          <cell r="E5">
            <v>4</v>
          </cell>
          <cell r="F5">
            <v>310</v>
          </cell>
        </row>
        <row r="6">
          <cell r="A6" t="str">
            <v>VA</v>
          </cell>
          <cell r="B6">
            <v>8</v>
          </cell>
          <cell r="C6" t="str">
            <v>Install Side Taps W/ Valves</v>
          </cell>
          <cell r="D6" t="str">
            <v>Open Cut Stream Crossing w/ conduit</v>
          </cell>
          <cell r="E6">
            <v>5</v>
          </cell>
          <cell r="F6">
            <v>1204</v>
          </cell>
        </row>
        <row r="7">
          <cell r="B7">
            <v>10</v>
          </cell>
          <cell r="C7" t="str">
            <v>Install Side Taps W/O Valves</v>
          </cell>
          <cell r="D7" t="str">
            <v>Open Cut Stream Crossing w/o conduit</v>
          </cell>
          <cell r="E7">
            <v>6</v>
          </cell>
          <cell r="F7">
            <v>1223</v>
          </cell>
        </row>
        <row r="8">
          <cell r="B8">
            <v>12</v>
          </cell>
          <cell r="D8" t="str">
            <v>Open Cut Stream Crossing Pump and Dam</v>
          </cell>
          <cell r="E8">
            <v>7</v>
          </cell>
          <cell r="F8">
            <v>1228</v>
          </cell>
        </row>
        <row r="9">
          <cell r="B9">
            <v>14</v>
          </cell>
          <cell r="D9" t="str">
            <v>Install Rip-Rap</v>
          </cell>
          <cell r="E9">
            <v>8</v>
          </cell>
        </row>
        <row r="10">
          <cell r="B10">
            <v>16</v>
          </cell>
          <cell r="D10" t="str">
            <v>Install Culvert</v>
          </cell>
          <cell r="E10">
            <v>9</v>
          </cell>
        </row>
        <row r="11">
          <cell r="B11">
            <v>20</v>
          </cell>
          <cell r="D11" t="str">
            <v>Repaving</v>
          </cell>
          <cell r="E11">
            <v>10</v>
          </cell>
        </row>
        <row r="12">
          <cell r="B12">
            <v>24</v>
          </cell>
          <cell r="E12">
            <v>11</v>
          </cell>
        </row>
        <row r="13">
          <cell r="B13">
            <v>30</v>
          </cell>
          <cell r="E13">
            <v>12</v>
          </cell>
        </row>
        <row r="14">
          <cell r="B14">
            <v>36</v>
          </cell>
          <cell r="E14">
            <v>13</v>
          </cell>
        </row>
        <row r="15">
          <cell r="B15" t="str">
            <v>NA</v>
          </cell>
          <cell r="E15">
            <v>14</v>
          </cell>
        </row>
        <row r="16">
          <cell r="E16">
            <v>15</v>
          </cell>
        </row>
        <row r="17">
          <cell r="E17">
            <v>16</v>
          </cell>
        </row>
        <row r="18">
          <cell r="E18">
            <v>17</v>
          </cell>
        </row>
        <row r="19">
          <cell r="E19">
            <v>18</v>
          </cell>
        </row>
        <row r="20">
          <cell r="E20">
            <v>19</v>
          </cell>
        </row>
        <row r="21">
          <cell r="E21">
            <v>20</v>
          </cell>
        </row>
      </sheetData>
      <sheetData sheetId="2"/>
      <sheetData sheetId="3"/>
      <sheetData sheetId="4"/>
      <sheetData sheetId="5"/>
      <sheetData sheetId="6">
        <row r="2">
          <cell r="A2" t="str">
            <v>PA</v>
          </cell>
        </row>
      </sheetData>
      <sheetData sheetId="7"/>
      <sheetData sheetId="8"/>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I - ARCHIVE IEC Main F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EPS Guidance"/>
      <sheetName val="Key Assumptions"/>
      <sheetName val="Chart1"/>
      <sheetName val="Comparison"/>
      <sheetName val="Type Curve"/>
      <sheetName val="BusMix"/>
      <sheetName val="Key Inputs"/>
      <sheetName val="TARGET Control"/>
      <sheetName val="Financials"/>
      <sheetName val="SamFinIn"/>
      <sheetName val="SamFinOut"/>
      <sheetName val="Sell"/>
      <sheetName val="Summary"/>
      <sheetName val="Target"/>
      <sheetName val="Supply"/>
      <sheetName val="Target Output"/>
      <sheetName val="Capital Structure"/>
      <sheetName val="Cash Flow Analysis"/>
      <sheetName val="Template - Supply"/>
      <sheetName val="Collars"/>
      <sheetName val="Template - Utility"/>
      <sheetName val="HQ"/>
      <sheetName val="NORESCO"/>
      <sheetName val="Utility"/>
      <sheetName val="Plan '06 EPS recon"/>
      <sheetName val="Sheet1"/>
      <sheetName val="NYMEX Sensitivity"/>
      <sheetName val="Interest"/>
      <sheetName val="Graphs"/>
      <sheetName val="OI Recon"/>
      <sheetName val="Hedge Summary"/>
      <sheetName val="PropTax"/>
      <sheetName val="Debt Maturity Schedule"/>
      <sheetName val="S&amp;P Credit"/>
      <sheetName val="Moody's Credit"/>
      <sheetName val="Moody's Liquidity"/>
      <sheetName val="Hedge Update"/>
      <sheetName val="Key Metrics"/>
      <sheetName val="Valuation"/>
      <sheetName val="Target Visuals"/>
      <sheetName val="COGNOS 063004"/>
      <sheetName val="Ratings"/>
      <sheetName val="Historical"/>
      <sheetName val="COGNOS 123105"/>
      <sheetName val="COGNOS 123104"/>
      <sheetName val="COGNOS 093005"/>
      <sheetName val="COGNOS 033105"/>
      <sheetName val="COGNOS 063005"/>
      <sheetName val="COGNOS 093004"/>
      <sheetName val="COGNOS 033104"/>
      <sheetName val="COGNOS 123103"/>
      <sheetName val="COGNOS 093003"/>
      <sheetName val="COGNOS 063003"/>
      <sheetName val="COGNOS 033103"/>
      <sheetName val="COGNOS 123102"/>
      <sheetName val="Table_of_Contents"/>
      <sheetName val="EPS_Guidance"/>
      <sheetName val="Key_Assumptions"/>
      <sheetName val="Type_Curve"/>
      <sheetName val="Key_Inputs"/>
      <sheetName val="TARGET_Control"/>
      <sheetName val="Target_Output"/>
      <sheetName val="Capital_Structure"/>
      <sheetName val="Cash_Flow_Analysis"/>
      <sheetName val="Template_-_Supply"/>
      <sheetName val="Template_-_Utility"/>
      <sheetName val="Plan_'06_EPS_recon"/>
      <sheetName val="NYMEX_Sensitivity"/>
      <sheetName val="OI_Recon"/>
      <sheetName val="Hedge_Summary"/>
      <sheetName val="Debt_Maturity_Schedule"/>
      <sheetName val="S&amp;P_Credit"/>
      <sheetName val="Moody's_Credit"/>
      <sheetName val="Moody's_Liquidity"/>
      <sheetName val="Hedge_Update"/>
      <sheetName val="Key_Metrics"/>
      <sheetName val="Target_Visuals"/>
      <sheetName val="COGNOS_063004"/>
      <sheetName val="COGNOS_123105"/>
      <sheetName val="COGNOS_123104"/>
      <sheetName val="COGNOS_093005"/>
      <sheetName val="COGNOS_033105"/>
      <sheetName val="COGNOS_063005"/>
      <sheetName val="COGNOS_093004"/>
      <sheetName val="COGNOS_033104"/>
      <sheetName val="COGNOS_123103"/>
      <sheetName val="COGNOS_093003"/>
      <sheetName val="COGNOS_063003"/>
      <sheetName val="COGNOS_033103"/>
      <sheetName val="COGNOS_123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3">
          <cell r="Q23">
            <v>8.7937511795556977E-2</v>
          </cell>
          <cell r="W23">
            <v>0.20726268400801229</v>
          </cell>
          <cell r="AB23">
            <v>1.5368883779768527E-2</v>
          </cell>
        </row>
        <row r="29">
          <cell r="E29">
            <v>0.45</v>
          </cell>
        </row>
        <row r="34">
          <cell r="Q34">
            <v>7</v>
          </cell>
          <cell r="W34">
            <v>12</v>
          </cell>
        </row>
        <row r="46">
          <cell r="Q46">
            <v>1</v>
          </cell>
          <cell r="W46">
            <v>1</v>
          </cell>
          <cell r="AB46">
            <v>1</v>
          </cell>
        </row>
        <row r="48">
          <cell r="Q48">
            <v>0</v>
          </cell>
          <cell r="W48">
            <v>0</v>
          </cell>
          <cell r="AB48">
            <v>0</v>
          </cell>
        </row>
        <row r="54">
          <cell r="Q54">
            <v>323</v>
          </cell>
          <cell r="W54">
            <v>440</v>
          </cell>
          <cell r="AB54">
            <v>550</v>
          </cell>
        </row>
        <row r="58">
          <cell r="E58">
            <v>0</v>
          </cell>
        </row>
        <row r="66">
          <cell r="D66" t="b">
            <v>0</v>
          </cell>
        </row>
        <row r="88">
          <cell r="M88">
            <v>0.8</v>
          </cell>
          <cell r="N88">
            <v>0</v>
          </cell>
          <cell r="O88">
            <v>0</v>
          </cell>
          <cell r="W88">
            <v>7.0278594099999996</v>
          </cell>
          <cell r="AB88">
            <v>0</v>
          </cell>
        </row>
      </sheetData>
      <sheetData sheetId="8" refreshError="1">
        <row r="36">
          <cell r="L36">
            <v>0.4475647286514061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row r="23">
          <cell r="Q23">
            <v>8.7937511795556977E-2</v>
          </cell>
        </row>
      </sheetData>
      <sheetData sheetId="61">
        <row r="36">
          <cell r="L36">
            <v>0.44756472865140612</v>
          </cell>
        </row>
      </sheetData>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S Guidance"/>
      <sheetName val="Overview"/>
      <sheetName val="Collars"/>
      <sheetName val="Comparison"/>
      <sheetName val="Dividend Charts"/>
      <sheetName val="Directions"/>
      <sheetName val="Key Inputs"/>
      <sheetName val="Cash Flow Analysis"/>
      <sheetName val="BusMix"/>
      <sheetName val="Production"/>
      <sheetName val="Sell"/>
      <sheetName val="SamFinOut"/>
      <sheetName val="CapStr"/>
      <sheetName val="SamFinIn"/>
      <sheetName val="Consolidated"/>
      <sheetName val="S&amp;P Credit"/>
      <sheetName val="Moody's Credit"/>
      <sheetName val="Moody's Liquidity"/>
      <sheetName val="HQ"/>
      <sheetName val="Volumes"/>
      <sheetName val="Midstream"/>
      <sheetName val="EE"/>
      <sheetName val="Distribution"/>
      <sheetName val="EGC"/>
      <sheetName val="Peoples"/>
      <sheetName val="Hope"/>
      <sheetName val="OI Recon"/>
      <sheetName val="Summary"/>
      <sheetName val="Capital Structure"/>
      <sheetName val="Template - Supply"/>
      <sheetName val="Supply-Hedging"/>
      <sheetName val="Template - Utilities"/>
      <sheetName val="Financials"/>
      <sheetName val="Key Assumptions"/>
      <sheetName val="TARGET Control"/>
      <sheetName val="Ratings"/>
      <sheetName val="PlanRecon"/>
      <sheetName val="Target"/>
      <sheetName val="NYMEX Sensitivity"/>
      <sheetName val="Hedge Summary"/>
      <sheetName val="Supply-DDA"/>
      <sheetName val="Template - DP"/>
      <sheetName val="Template - DH"/>
      <sheetName val="COGNOS 123106"/>
      <sheetName val="COGNOS 093006"/>
      <sheetName val="COGNOS 063006"/>
      <sheetName val="COGNOS 033106"/>
      <sheetName val="COGNOS 123105"/>
      <sheetName val="Target Output"/>
      <sheetName val="Debt"/>
      <sheetName val="Interest"/>
      <sheetName val="Historical"/>
      <sheetName val="Plan"/>
      <sheetName val="EPS_Guidance"/>
      <sheetName val="Dividend_Charts"/>
      <sheetName val="Key_Inputs"/>
      <sheetName val="Cash_Flow_Analysis"/>
      <sheetName val="S&amp;P_Credit"/>
      <sheetName val="Moody's_Credit"/>
      <sheetName val="Moody's_Liquidity"/>
      <sheetName val="OI_Recon"/>
      <sheetName val="Capital_Structure"/>
      <sheetName val="Template_-_Supply"/>
      <sheetName val="Template_-_Utilities"/>
      <sheetName val="Key_Assumptions"/>
      <sheetName val="TARGET_Control"/>
      <sheetName val="NYMEX_Sensitivity"/>
      <sheetName val="Hedge_Summary"/>
      <sheetName val="Template_-_DP"/>
      <sheetName val="Template_-_DH"/>
      <sheetName val="COGNOS_123106"/>
      <sheetName val="COGNOS_093006"/>
      <sheetName val="COGNOS_063006"/>
      <sheetName val="COGNOS_033106"/>
      <sheetName val="COGNOS_123105"/>
      <sheetName val="Target_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 MONTH"/>
      <sheetName val="INCOME - YTD"/>
      <sheetName val="BALANCE SHEET"/>
      <sheetName val="HILITES"/>
      <sheetName val="EARNINGS RELEASE"/>
      <sheetName val="NORESCO COMPARABLES"/>
      <sheetName val="NORESCO VARIANCES"/>
      <sheetName val="NORESCO BOARD"/>
      <sheetName val="CAPITAL"/>
      <sheetName val="RECAP"/>
      <sheetName val="AR"/>
      <sheetName val="INCOME_-_MONTH"/>
      <sheetName val="INCOME_-_YTD"/>
      <sheetName val="BALANCE_SHEET"/>
      <sheetName val="EARNINGS_RELEASE"/>
      <sheetName val="NORESCO_COMPARABLES"/>
      <sheetName val="NORESCO_VARIANCES"/>
      <sheetName val="NORESCO_BOARD"/>
    </sheetNames>
    <sheetDataSet>
      <sheetData sheetId="0" refreshError="1">
        <row r="3">
          <cell r="L3">
            <v>370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L3">
            <v>37042</v>
          </cell>
        </row>
      </sheetData>
      <sheetData sheetId="12"/>
      <sheetData sheetId="13"/>
      <sheetData sheetId="14"/>
      <sheetData sheetId="15"/>
      <sheetData sheetId="16"/>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rod. - Total VS Original Plan"/>
      <sheetName val="Prod. - East W_O ESOG"/>
      <sheetName val="Prod. - East COMBINED"/>
      <sheetName val="Prod. - Gulf"/>
      <sheetName val="East Variance"/>
      <sheetName val="Prod.  Total (External)"/>
      <sheetName val="Prod.   Gulf (External)"/>
      <sheetName val="Prod.  East (External)"/>
      <sheetName val="High lights - East"/>
      <sheetName val="High lights - Gulf"/>
      <sheetName val="Prod. - East (External)"/>
      <sheetName val="Prod.  - Gulf (External)"/>
      <sheetName val="Prod. - Total (External)"/>
      <sheetName val="Prod__-_Total_VS_Original_Plan"/>
      <sheetName val="Prod__-_East_W_O_ESOG"/>
      <sheetName val="Prod__-_East_COMBINED"/>
      <sheetName val="Prod__-_Gulf"/>
      <sheetName val="East_Variance"/>
      <sheetName val="Prod___Total_(External)"/>
      <sheetName val="Prod____Gulf_(External)"/>
      <sheetName val="Prod___East_(External)"/>
      <sheetName val="High_lights_-_East"/>
      <sheetName val="High_lights_-_Gulf"/>
      <sheetName val="Prod__-_East_(External)"/>
      <sheetName val="Prod___-_Gulf_(External)"/>
      <sheetName val="Prod__-_Total_(External)"/>
    </sheetNames>
    <sheetDataSet>
      <sheetData sheetId="0" refreshError="1">
        <row r="25">
          <cell r="C25">
            <v>1</v>
          </cell>
          <cell r="D25">
            <v>2</v>
          </cell>
          <cell r="E25">
            <v>3</v>
          </cell>
          <cell r="F25">
            <v>4</v>
          </cell>
          <cell r="G25">
            <v>5</v>
          </cell>
          <cell r="H25">
            <v>6</v>
          </cell>
          <cell r="I25">
            <v>7</v>
          </cell>
          <cell r="J25">
            <v>8</v>
          </cell>
          <cell r="K25">
            <v>9</v>
          </cell>
        </row>
        <row r="26">
          <cell r="B26">
            <v>1</v>
          </cell>
          <cell r="C26" t="str">
            <v>January 31, 2000</v>
          </cell>
          <cell r="D26" t="str">
            <v>For the Month and Period Ended January 31, 2000</v>
          </cell>
          <cell r="E26" t="str">
            <v>Forecast is 1 month actuals + 11 months revised forecast.</v>
          </cell>
          <cell r="F26" t="str">
            <v>For  the Period Ended January 31, 2000</v>
          </cell>
          <cell r="G26" t="str">
            <v>For  the Month Ended January 31, 2000</v>
          </cell>
          <cell r="H26" t="str">
            <v>At January 31, 2000</v>
          </cell>
          <cell r="I26" t="str">
            <v>January 2000</v>
          </cell>
          <cell r="J26" t="str">
            <v>January 31, 2000</v>
          </cell>
          <cell r="K26" t="str">
            <v xml:space="preserve"> Forecast is 1 month actuals + 2 months revised forecast.</v>
          </cell>
        </row>
        <row r="27">
          <cell r="B27">
            <v>2</v>
          </cell>
          <cell r="C27" t="str">
            <v>February 28, 2000</v>
          </cell>
          <cell r="D27" t="str">
            <v>For the Month and Period Ended February 29, 2000</v>
          </cell>
          <cell r="E27" t="str">
            <v>Forecast is 2 months actuals + 10 months revised forecast.</v>
          </cell>
          <cell r="F27" t="str">
            <v>For  the Period Ended February 29, 2000</v>
          </cell>
          <cell r="G27" t="str">
            <v>For  the Month Ended February 29, 2000</v>
          </cell>
          <cell r="H27" t="str">
            <v>At February 29, 2000</v>
          </cell>
          <cell r="I27" t="str">
            <v>February 2000</v>
          </cell>
          <cell r="J27" t="str">
            <v>February 29, 2000</v>
          </cell>
          <cell r="K27" t="str">
            <v xml:space="preserve"> Forecast is 2 months actuals + 1 months revised forecast.</v>
          </cell>
        </row>
        <row r="28">
          <cell r="B28">
            <v>3</v>
          </cell>
          <cell r="C28" t="str">
            <v>March 31, 2000</v>
          </cell>
          <cell r="D28" t="str">
            <v>For the Month and Period Ended March 31, 2000</v>
          </cell>
          <cell r="E28" t="str">
            <v>Forecast is 3 months actuals + 9 months revised forecast.</v>
          </cell>
          <cell r="F28" t="str">
            <v>For  the Period Ended March 31, 2000</v>
          </cell>
          <cell r="G28" t="str">
            <v>For  the Month Ended March 31, 2000</v>
          </cell>
          <cell r="H28" t="str">
            <v>At March 31, 2000</v>
          </cell>
          <cell r="I28" t="str">
            <v>March 2000</v>
          </cell>
          <cell r="J28" t="str">
            <v>March 31, 2000</v>
          </cell>
          <cell r="K28" t="str">
            <v>Three months actual.</v>
          </cell>
        </row>
        <row r="29">
          <cell r="B29">
            <v>4</v>
          </cell>
          <cell r="C29" t="str">
            <v>April 30, 2000</v>
          </cell>
          <cell r="D29" t="str">
            <v>For the Month and Period Ended April 30, 2000</v>
          </cell>
          <cell r="E29" t="str">
            <v>Forecast is 4 months actuals + 8 months revised forecast.</v>
          </cell>
          <cell r="F29" t="str">
            <v>For  the Period Ended April 30, 2000</v>
          </cell>
          <cell r="G29" t="str">
            <v>For  the Month Ended April 30, 2000</v>
          </cell>
          <cell r="H29" t="str">
            <v>At April 30, 2000</v>
          </cell>
          <cell r="I29" t="str">
            <v>April 2000</v>
          </cell>
          <cell r="J29" t="str">
            <v>April 30, 2000</v>
          </cell>
          <cell r="K29" t="str">
            <v xml:space="preserve"> Forecast is 1 month actuals + 2 months revised forecast.</v>
          </cell>
        </row>
        <row r="30">
          <cell r="B30">
            <v>5</v>
          </cell>
          <cell r="C30" t="str">
            <v>May 31, 2000</v>
          </cell>
          <cell r="D30" t="str">
            <v>For the Month and Period Ended May 31, 2000</v>
          </cell>
          <cell r="E30" t="str">
            <v>Forecast is 5 months actuals + 7 months revised forecast.</v>
          </cell>
          <cell r="F30" t="str">
            <v>For  the Period Ended May 31, 2000</v>
          </cell>
          <cell r="G30" t="str">
            <v>For  the Month Ended May 31, 2000</v>
          </cell>
          <cell r="H30" t="str">
            <v>At May 31, 2000</v>
          </cell>
          <cell r="I30" t="str">
            <v>May 2000</v>
          </cell>
          <cell r="J30" t="str">
            <v>May 31, 2000</v>
          </cell>
          <cell r="K30" t="str">
            <v xml:space="preserve"> Forecast is 2 months actuals + 1 months revised forecast.</v>
          </cell>
        </row>
        <row r="31">
          <cell r="B31">
            <v>6</v>
          </cell>
          <cell r="C31" t="str">
            <v>June 30, 2000</v>
          </cell>
          <cell r="D31" t="str">
            <v>For the Month and Period Ended June 30, 2000</v>
          </cell>
          <cell r="E31" t="str">
            <v>Forecast is 6 months actuals + 6 months revised forecast.</v>
          </cell>
          <cell r="F31" t="str">
            <v>For  the Period Ended June 30, 2000</v>
          </cell>
          <cell r="G31" t="str">
            <v>For  the Month Ended June 30, 2000</v>
          </cell>
          <cell r="H31" t="str">
            <v>At June 30, 2000</v>
          </cell>
          <cell r="I31" t="str">
            <v>June 2000</v>
          </cell>
          <cell r="J31" t="str">
            <v>June 30, 2000</v>
          </cell>
          <cell r="K31" t="str">
            <v>Three months actual.</v>
          </cell>
        </row>
        <row r="32">
          <cell r="B32">
            <v>7</v>
          </cell>
          <cell r="C32" t="str">
            <v>July 31, 2000</v>
          </cell>
          <cell r="D32" t="str">
            <v>For the Month and Period Ended July 31, 2000</v>
          </cell>
          <cell r="E32" t="str">
            <v>Forecast is 7 months actuals + 5 months revised forecast.</v>
          </cell>
          <cell r="F32" t="str">
            <v>For  the Period Ended July 31, 2000</v>
          </cell>
          <cell r="G32" t="str">
            <v>For  the Month Ended July 31, 2000</v>
          </cell>
          <cell r="H32" t="str">
            <v>At July 31, 2000</v>
          </cell>
          <cell r="I32" t="str">
            <v>July 2000</v>
          </cell>
          <cell r="J32" t="str">
            <v>July 31, 2000</v>
          </cell>
          <cell r="K32" t="str">
            <v xml:space="preserve"> Forecast is 1 month actuals + 2 months revised forecast.</v>
          </cell>
        </row>
        <row r="33">
          <cell r="B33">
            <v>8</v>
          </cell>
          <cell r="C33" t="str">
            <v>August 31, 2000</v>
          </cell>
          <cell r="D33" t="str">
            <v>For the Month and Period Ended August 31, 2000</v>
          </cell>
          <cell r="E33" t="str">
            <v>Forecast is 8 months actuals + 4 months revised forecast.</v>
          </cell>
          <cell r="F33" t="str">
            <v>For the Period Ended August 31, 2000</v>
          </cell>
          <cell r="G33" t="str">
            <v>For the Month Ended August 31, 2000</v>
          </cell>
          <cell r="H33" t="str">
            <v>At August 31, 2000</v>
          </cell>
          <cell r="I33" t="str">
            <v>August 2000</v>
          </cell>
          <cell r="J33" t="str">
            <v>August 31, 2000</v>
          </cell>
          <cell r="K33" t="str">
            <v xml:space="preserve"> Forecast is 2 months actuals + 1 months revised forecast.</v>
          </cell>
        </row>
        <row r="34">
          <cell r="B34">
            <v>9</v>
          </cell>
          <cell r="C34" t="str">
            <v>September 30, 2000</v>
          </cell>
          <cell r="D34" t="str">
            <v>For the Month and Period Ended September 30, 2000</v>
          </cell>
          <cell r="E34" t="str">
            <v>Forecast is 9 months actuals + 3 months revised forecast.</v>
          </cell>
          <cell r="F34" t="str">
            <v>For the Period Ended September 30, 2000</v>
          </cell>
          <cell r="G34" t="str">
            <v>For the Month Ended September 30, 2000</v>
          </cell>
          <cell r="H34" t="str">
            <v>At September 30, 2000</v>
          </cell>
          <cell r="I34" t="str">
            <v>September 2000</v>
          </cell>
          <cell r="J34" t="str">
            <v>September 30, 2000</v>
          </cell>
          <cell r="K34" t="str">
            <v>Three months actual.</v>
          </cell>
        </row>
        <row r="35">
          <cell r="B35">
            <v>10</v>
          </cell>
          <cell r="C35" t="str">
            <v>October 31, 2000</v>
          </cell>
          <cell r="D35" t="str">
            <v>For the Month and Period Ended October 31, 2000</v>
          </cell>
          <cell r="E35" t="str">
            <v>Forecast is 10 months actuals + 2 months revised forecast.</v>
          </cell>
          <cell r="F35" t="str">
            <v>For the Period Ended October 31, 2000</v>
          </cell>
          <cell r="G35" t="str">
            <v>For the Month Ended October 31, 2000</v>
          </cell>
          <cell r="H35" t="str">
            <v>At October 31, 2000</v>
          </cell>
          <cell r="I35" t="str">
            <v>October 2000</v>
          </cell>
          <cell r="J35" t="str">
            <v>October 31, 2000</v>
          </cell>
          <cell r="K35" t="str">
            <v xml:space="preserve"> Forecast is 1 month actuals + 2 months revised forecast.</v>
          </cell>
        </row>
        <row r="36">
          <cell r="B36">
            <v>11</v>
          </cell>
          <cell r="C36" t="str">
            <v>November 30, 2000</v>
          </cell>
          <cell r="D36" t="str">
            <v>For the Month and Period Ended November 30, 2000</v>
          </cell>
          <cell r="E36" t="str">
            <v>Forecast is 11 months actuals + 1 months revised forecast.</v>
          </cell>
          <cell r="F36" t="str">
            <v>For the Period Ended November 30, 2000</v>
          </cell>
          <cell r="G36" t="str">
            <v>For the Month Ended November 30, 2000</v>
          </cell>
          <cell r="H36" t="str">
            <v>At November 30, 2000</v>
          </cell>
          <cell r="I36" t="str">
            <v>November 2000</v>
          </cell>
          <cell r="J36" t="str">
            <v>November 30, 2000</v>
          </cell>
          <cell r="K36" t="str">
            <v xml:space="preserve"> Forecast is 2 months actuals + 1 months revised forecast.</v>
          </cell>
        </row>
        <row r="37">
          <cell r="B37">
            <v>12</v>
          </cell>
          <cell r="C37" t="str">
            <v>December 31, 2000</v>
          </cell>
          <cell r="D37" t="str">
            <v>For the Month and Period Ended December 31, 2000</v>
          </cell>
          <cell r="E37" t="str">
            <v>12 months actuals</v>
          </cell>
          <cell r="F37" t="str">
            <v>For the Period Ended December 31, 2000</v>
          </cell>
          <cell r="G37" t="str">
            <v>For the Month Ended December 31, 2000</v>
          </cell>
          <cell r="H37" t="str">
            <v>At December 31, 2000</v>
          </cell>
          <cell r="I37" t="str">
            <v>December 2000</v>
          </cell>
          <cell r="J37" t="str">
            <v>December 31, 2000</v>
          </cell>
          <cell r="K37" t="str">
            <v>Three months actu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  SYSTEM BOUNDARIES - DIAGRAM  "/>
      <sheetName val="   O&amp;M  FORECAST  SUMMARY   "/>
      <sheetName val="ASSUMPTIONS"/>
      <sheetName val="  HEAT RATE DEGRADATION  "/>
      <sheetName val=" OPERATING COSTS - FIXED &amp; VAR "/>
      <sheetName val=" EMPLOYEE SALARY &amp; BENEFITS  "/>
      <sheetName val="EMPLOYEE DIAGRAM"/>
      <sheetName val=" FPL FLEET SUPPORT "/>
      <sheetName val="COOLING TOWER"/>
      <sheetName val="  DEMIN WATER MAKE-UP  "/>
      <sheetName val="  S E W E R  "/>
      <sheetName val="NON-OPERATING COSTS"/>
      <sheetName val=" MAJOR MAINTENANCE  "/>
      <sheetName val="MAJOR MAINT ASSUMPTIONS"/>
      <sheetName val="  REPAIR &amp; REPLACE SCHEDULE  "/>
      <sheetName val="  CAPITAL EXPENDITURES  "/>
      <sheetName val="5OO MW O&amp;M - FL GREENFIELD CTCC"/>
      <sheetName val="#REF"/>
      <sheetName val="major maintenance"/>
      <sheetName val="input"/>
      <sheetName val="capital expenditures"/>
      <sheetName val="employees"/>
      <sheetName val="operating costs"/>
      <sheetName val="Correction Factor"/>
      <sheetName val="Revision History"/>
      <sheetName val="OH SCH"/>
      <sheetName val="PBH &amp; PSV STATIC DETAILS"/>
      <sheetName val="Liners&amp;TP R3"/>
      <sheetName val="Caps R4"/>
      <sheetName val="FuelNozzGAS R3"/>
      <sheetName val="FuelNozzDF R3"/>
      <sheetName val="GES1N-S1SHD R1"/>
      <sheetName val="S1&amp;3B R2 "/>
      <sheetName val="S2B"/>
      <sheetName val="S2N&amp;SH R2"/>
      <sheetName val="S3N-S3Shds R2"/>
      <sheetName val="PRICES"/>
      <sheetName val="Filename"/>
      <sheetName val="JE Form"/>
      <sheetName val="__SYSTEM_BOUNDARIES_-_DIAGRAM__"/>
      <sheetName val="___O&amp;M__FORECAST__SUMMARY___"/>
      <sheetName val="__HEAT_RATE_DEGRADATION__"/>
      <sheetName val="_OPERATING_COSTS_-_FIXED_&amp;_VAR_"/>
      <sheetName val="_EMPLOYEE_SALARY_&amp;_BENEFITS__"/>
      <sheetName val="EMPLOYEE_DIAGRAM"/>
      <sheetName val="_FPL_FLEET_SUPPORT_"/>
      <sheetName val="COOLING_TOWER"/>
      <sheetName val="__DEMIN_WATER_MAKE-UP__"/>
      <sheetName val="__S_E_W_E_R__"/>
      <sheetName val="NON-OPERATING_COSTS"/>
      <sheetName val="_MAJOR_MAINTENANCE__"/>
      <sheetName val="MAJOR_MAINT_ASSUMPTIONS"/>
      <sheetName val="__REPAIR_&amp;_REPLACE_SCHEDULE__"/>
      <sheetName val="__CAPITAL_EXPENDITURES__"/>
      <sheetName val="5OO_MW_O&amp;M_-_FL_GREENFIELD_CTCC"/>
      <sheetName val="major_maintenance"/>
      <sheetName val="capital_expenditures"/>
      <sheetName val="operating_costs"/>
      <sheetName val="Correction_Factor"/>
      <sheetName val="Revision_History"/>
      <sheetName val="OH_SCH"/>
      <sheetName val="PBH_&amp;_PSV_STATIC_DETAILS"/>
      <sheetName val="Liners&amp;TP_R3"/>
      <sheetName val="Caps_R4"/>
      <sheetName val="FuelNozzGAS_R3"/>
      <sheetName val="FuelNozzDF_R3"/>
      <sheetName val="GES1N-S1SHD_R1"/>
      <sheetName val="S1&amp;3B_R2_"/>
      <sheetName val="S2N&amp;SH_R2"/>
      <sheetName val="S3N-S3Shds_R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WORKBOOK"/>
      <sheetName val="DCF"/>
      <sheetName val="Financial Statements"/>
      <sheetName val="CAPEX and Operating Expense"/>
      <sheetName val="Inputs (1)"/>
      <sheetName val="Inputs (2)"/>
      <sheetName val="Simulation"/>
      <sheetName val="Overview Graphs &amp; Tables"/>
      <sheetName val="Credit Analysis"/>
      <sheetName val="MC_Histogram"/>
      <sheetName val="Base Definition"/>
      <sheetName val="Depreciation"/>
      <sheetName val="PRINT_WORKBOOK"/>
      <sheetName val="Financial_Statements"/>
      <sheetName val="CAPEX_and_Operating_Expense"/>
      <sheetName val="Inputs_(1)"/>
      <sheetName val="Inputs_(2)"/>
      <sheetName val="Overview_Graphs_&amp;_Tables"/>
      <sheetName val="Credit_Analysis"/>
      <sheetName val="Base_Defin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2">
          <cell r="U32">
            <v>0</v>
          </cell>
          <cell r="V32">
            <v>409.34165208550115</v>
          </cell>
          <cell r="X32">
            <v>409.34165208550115</v>
          </cell>
          <cell r="Y32">
            <v>267.81799999999998</v>
          </cell>
          <cell r="Z32">
            <v>-0.29161045400000241</v>
          </cell>
          <cell r="AA32">
            <v>0.39</v>
          </cell>
          <cell r="AB32">
            <v>0</v>
          </cell>
          <cell r="AC32">
            <v>54.902613859345458</v>
          </cell>
        </row>
        <row r="33">
          <cell r="U33">
            <v>1</v>
          </cell>
          <cell r="V33">
            <v>422.24988675863028</v>
          </cell>
          <cell r="W33">
            <v>27.862556923999996</v>
          </cell>
          <cell r="X33">
            <v>406.60898926079881</v>
          </cell>
          <cell r="Y33">
            <v>275.30192961935001</v>
          </cell>
          <cell r="Z33">
            <v>0</v>
          </cell>
          <cell r="AA33">
            <v>0.39</v>
          </cell>
          <cell r="AB33">
            <v>6.0999500241542757</v>
          </cell>
          <cell r="AC33">
            <v>57.309703284319312</v>
          </cell>
          <cell r="AD33">
            <v>30.595219748702341</v>
          </cell>
          <cell r="AE33">
            <v>20.378627304649974</v>
          </cell>
        </row>
        <row r="34">
          <cell r="U34">
            <v>2</v>
          </cell>
          <cell r="V34">
            <v>434.02554618357618</v>
          </cell>
          <cell r="W34">
            <v>27.40010037666109</v>
          </cell>
          <cell r="X34">
            <v>403.63844577924266</v>
          </cell>
          <cell r="Y34">
            <v>281.78092038754278</v>
          </cell>
          <cell r="Z34">
            <v>0</v>
          </cell>
          <cell r="AA34">
            <v>0.39</v>
          </cell>
          <cell r="AB34">
            <v>11.850969157690075</v>
          </cell>
          <cell r="AC34">
            <v>59.375404060453029</v>
          </cell>
          <cell r="AD34">
            <v>30.370643858217239</v>
          </cell>
          <cell r="AE34">
            <v>20.921109608468317</v>
          </cell>
        </row>
        <row r="35">
          <cell r="U35">
            <v>3</v>
          </cell>
          <cell r="V35">
            <v>445.58821032308481</v>
          </cell>
          <cell r="W35">
            <v>27.861599024863821</v>
          </cell>
          <cell r="X35">
            <v>401.33180481934608</v>
          </cell>
          <cell r="Y35">
            <v>288.21619541696759</v>
          </cell>
          <cell r="Z35">
            <v>0</v>
          </cell>
          <cell r="AA35">
            <v>0.39</v>
          </cell>
          <cell r="AB35">
            <v>17.259998146458106</v>
          </cell>
          <cell r="AC35">
            <v>61.375085813385716</v>
          </cell>
          <cell r="AD35">
            <v>30.168239984760405</v>
          </cell>
          <cell r="AE35">
            <v>21.426323995439006</v>
          </cell>
        </row>
        <row r="36">
          <cell r="U36">
            <v>4</v>
          </cell>
          <cell r="V36">
            <v>456.34964619020809</v>
          </cell>
          <cell r="W36">
            <v>27.74492613389242</v>
          </cell>
          <cell r="X36">
            <v>399.08870396262279</v>
          </cell>
          <cell r="Y36">
            <v>294.058340803889</v>
          </cell>
          <cell r="Z36">
            <v>0</v>
          </cell>
          <cell r="AA36">
            <v>0.39</v>
          </cell>
          <cell r="AB36">
            <v>22.331767468758269</v>
          </cell>
          <cell r="AC36">
            <v>63.293609100664447</v>
          </cell>
          <cell r="AD36">
            <v>29.988026990615708</v>
          </cell>
          <cell r="AE36">
            <v>21.902780746971018</v>
          </cell>
        </row>
        <row r="37">
          <cell r="U37">
            <v>5</v>
          </cell>
          <cell r="V37">
            <v>461.15123373322785</v>
          </cell>
          <cell r="W37">
            <v>22.382554635374639</v>
          </cell>
          <cell r="X37">
            <v>391.85068922462176</v>
          </cell>
          <cell r="Y37">
            <v>294.29985107860671</v>
          </cell>
          <cell r="Z37">
            <v>0</v>
          </cell>
          <cell r="AA37">
            <v>0.39</v>
          </cell>
          <cell r="AB37">
            <v>27.027212358356376</v>
          </cell>
          <cell r="AC37">
            <v>65.072039235302256</v>
          </cell>
          <cell r="AD37">
            <v>29.620569373375666</v>
          </cell>
          <cell r="AE37">
            <v>22.141044360656927</v>
          </cell>
        </row>
        <row r="38">
          <cell r="U38">
            <v>6</v>
          </cell>
          <cell r="V38">
            <v>461.9491846059741</v>
          </cell>
          <cell r="W38">
            <v>18.83201087379511</v>
          </cell>
          <cell r="X38">
            <v>381.74063955990471</v>
          </cell>
          <cell r="Y38">
            <v>291.10747752782891</v>
          </cell>
          <cell r="Z38">
            <v>0</v>
          </cell>
          <cell r="AA38">
            <v>0.39</v>
          </cell>
          <cell r="AB38">
            <v>31.281332567967063</v>
          </cell>
          <cell r="AC38">
            <v>66.628265760476623</v>
          </cell>
          <cell r="AD38">
            <v>28.942060538512163</v>
          </cell>
          <cell r="AE38">
            <v>22.024384424572911</v>
          </cell>
        </row>
        <row r="39">
          <cell r="U39">
            <v>7</v>
          </cell>
          <cell r="V39">
            <v>459.82311083687642</v>
          </cell>
          <cell r="W39">
            <v>16.263181375349347</v>
          </cell>
          <cell r="X39">
            <v>369.91400176145612</v>
          </cell>
          <cell r="Y39">
            <v>285.68053927668672</v>
          </cell>
          <cell r="Z39">
            <v>0</v>
          </cell>
          <cell r="AA39">
            <v>0.39</v>
          </cell>
          <cell r="AB39">
            <v>35.064552539413917</v>
          </cell>
          <cell r="AC39">
            <v>67.915602908473986</v>
          </cell>
          <cell r="AD39">
            <v>28.089819173797935</v>
          </cell>
          <cell r="AE39">
            <v>21.690119626491537</v>
          </cell>
        </row>
        <row r="40">
          <cell r="U40">
            <v>8</v>
          </cell>
          <cell r="V40">
            <v>455.57370760702736</v>
          </cell>
          <cell r="W40">
            <v>14.425627518131867</v>
          </cell>
          <cell r="X40">
            <v>356.06300603323831</v>
          </cell>
          <cell r="Y40">
            <v>278.14432890452395</v>
          </cell>
          <cell r="Z40">
            <v>0</v>
          </cell>
          <cell r="AA40">
            <v>0.39</v>
          </cell>
          <cell r="AB40">
            <v>38.80917361377773</v>
          </cell>
          <cell r="AC40">
            <v>69.197457693976332</v>
          </cell>
          <cell r="AD40">
            <v>28.276623246349679</v>
          </cell>
          <cell r="AE40">
            <v>21.961837890294639</v>
          </cell>
        </row>
        <row r="41">
          <cell r="U41">
            <v>9</v>
          </cell>
          <cell r="V41">
            <v>451.04711790206005</v>
          </cell>
          <cell r="W41">
            <v>14.407234020159544</v>
          </cell>
          <cell r="X41">
            <v>341.78953621365537</v>
          </cell>
          <cell r="Y41">
            <v>270.18422920447517</v>
          </cell>
          <cell r="Z41">
            <v>0</v>
          </cell>
          <cell r="AA41">
            <v>0.39</v>
          </cell>
          <cell r="AB41">
            <v>42.610456858477825</v>
          </cell>
          <cell r="AC41">
            <v>70.536526592058109</v>
          </cell>
          <cell r="AD41">
            <v>28.680703839742485</v>
          </cell>
          <cell r="AE41">
            <v>22.367333720208315</v>
          </cell>
        </row>
        <row r="42">
          <cell r="U42">
            <v>10</v>
          </cell>
          <cell r="V42">
            <v>446.20805673679331</v>
          </cell>
          <cell r="W42">
            <v>14.356280460222907</v>
          </cell>
          <cell r="X42">
            <v>326.99439211949385</v>
          </cell>
          <cell r="Y42">
            <v>261.7038704663687</v>
          </cell>
          <cell r="Z42">
            <v>0</v>
          </cell>
          <cell r="AA42">
            <v>0.39</v>
          </cell>
          <cell r="AB42">
            <v>46.493329200746793</v>
          </cell>
          <cell r="AC42">
            <v>71.956632645465604</v>
          </cell>
          <cell r="AD42">
            <v>29.15142455438442</v>
          </cell>
          <cell r="AE42">
            <v>22.836639198329379</v>
          </cell>
        </row>
        <row r="43">
          <cell r="U43">
            <v>11</v>
          </cell>
          <cell r="V43">
            <v>441.02219132246364</v>
          </cell>
          <cell r="W43">
            <v>14.272562379309031</v>
          </cell>
          <cell r="X43">
            <v>311.59977792305341</v>
          </cell>
          <cell r="Y43">
            <v>252.62262638946243</v>
          </cell>
          <cell r="Z43">
            <v>0</v>
          </cell>
          <cell r="AA43">
            <v>0.39</v>
          </cell>
          <cell r="AB43">
            <v>50.474741225769989</v>
          </cell>
          <cell r="AC43">
            <v>73.475830323870483</v>
          </cell>
          <cell r="AD43">
            <v>29.667176575749473</v>
          </cell>
          <cell r="AE43">
            <v>23.353806456215302</v>
          </cell>
        </row>
        <row r="44">
          <cell r="U44">
            <v>12</v>
          </cell>
          <cell r="V44">
            <v>435.45633564705315</v>
          </cell>
          <cell r="W44">
            <v>14.156067474500869</v>
          </cell>
          <cell r="X44">
            <v>295.51860965358821</v>
          </cell>
          <cell r="Y44">
            <v>242.8562434760523</v>
          </cell>
          <cell r="Z44">
            <v>0</v>
          </cell>
          <cell r="AA44">
            <v>0.39</v>
          </cell>
          <cell r="AB44">
            <v>54.575713137451331</v>
          </cell>
          <cell r="AC44">
            <v>75.114035946690336</v>
          </cell>
          <cell r="AD44">
            <v>30.237235743966064</v>
          </cell>
          <cell r="AE44">
            <v>23.922450387910995</v>
          </cell>
        </row>
        <row r="45">
          <cell r="U45">
            <v>13</v>
          </cell>
          <cell r="V45">
            <v>425.50698085494798</v>
          </cell>
          <cell r="W45">
            <v>9.9680015485385827</v>
          </cell>
          <cell r="X45">
            <v>274.81323850929425</v>
          </cell>
          <cell r="Y45">
            <v>228.46424245129248</v>
          </cell>
          <cell r="Z45">
            <v>0</v>
          </cell>
          <cell r="AA45">
            <v>0.39</v>
          </cell>
          <cell r="AB45">
            <v>58.770559514804958</v>
          </cell>
          <cell r="AC45">
            <v>76.846667977425653</v>
          </cell>
          <cell r="AD45">
            <v>30.673372692832544</v>
          </cell>
          <cell r="AE45">
            <v>24.360002573298402</v>
          </cell>
        </row>
        <row r="46">
          <cell r="U46">
            <v>14</v>
          </cell>
          <cell r="V46">
            <v>415.428377864916</v>
          </cell>
          <cell r="W46">
            <v>9.9680015485385827</v>
          </cell>
          <cell r="X46">
            <v>253.78887052568621</v>
          </cell>
          <cell r="Y46">
            <v>213.75465982373947</v>
          </cell>
          <cell r="Z46">
            <v>0</v>
          </cell>
          <cell r="AA46">
            <v>0.39</v>
          </cell>
          <cell r="AB46">
            <v>63.039407862299619</v>
          </cell>
          <cell r="AC46">
            <v>78.652750036058848</v>
          </cell>
          <cell r="AD46">
            <v>30.992369532146625</v>
          </cell>
          <cell r="AE46">
            <v>24.677584176091585</v>
          </cell>
        </row>
        <row r="47">
          <cell r="U47">
            <v>15</v>
          </cell>
          <cell r="V47">
            <v>405.21697385285074</v>
          </cell>
          <cell r="W47">
            <v>9.9680015485385827</v>
          </cell>
          <cell r="X47">
            <v>232.41710011373408</v>
          </cell>
          <cell r="Y47">
            <v>200.60453892784241</v>
          </cell>
          <cell r="Z47">
            <v>0</v>
          </cell>
          <cell r="AA47">
            <v>0.39</v>
          </cell>
          <cell r="AB47">
            <v>67.391950758255504</v>
          </cell>
          <cell r="AC47">
            <v>79.798849620753245</v>
          </cell>
          <cell r="AD47">
            <v>31.339771960490708</v>
          </cell>
          <cell r="AE47">
            <v>23.118122444435642</v>
          </cell>
        </row>
      </sheetData>
      <sheetData sheetId="12"/>
      <sheetData sheetId="13"/>
      <sheetData sheetId="14"/>
      <sheetData sheetId="15"/>
      <sheetData sheetId="16"/>
      <sheetData sheetId="17"/>
      <sheetData sheetId="18"/>
      <sheetData sheetId="1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lides (2)"/>
      <sheetName val="Slides"/>
      <sheetName val="Corp Model"/>
      <sheetName val="DCF"/>
      <sheetName val="DD&amp;A DP"/>
      <sheetName val="DD&amp;A DH"/>
      <sheetName val="Synergies"/>
      <sheetName val="DP Financials"/>
      <sheetName val="DH Financials"/>
      <sheetName val="People F"/>
      <sheetName val="Working Cap"/>
      <sheetName val="Hope F"/>
      <sheetName val="DP HR"/>
      <sheetName val="DH HR"/>
      <sheetName val="DP CapEx -buyers -OM"/>
      <sheetName val="DP BS adj"/>
      <sheetName val="DP Def Charges &amp; assets"/>
      <sheetName val="DH BS adj"/>
      <sheetName val="DH Def Charges &amp; assets"/>
      <sheetName val="DH CapEx Buyers OM"/>
      <sheetName val="Sheet6"/>
      <sheetName val="Sheet3"/>
      <sheetName val="Slides_(2)"/>
      <sheetName val="Corp_Model"/>
      <sheetName val="DD&amp;A_DP"/>
      <sheetName val="DD&amp;A_DH"/>
      <sheetName val="DP_Financials"/>
      <sheetName val="DH_Financials"/>
      <sheetName val="People_F"/>
      <sheetName val="Working_Cap"/>
      <sheetName val="Hope_F"/>
      <sheetName val="DP_HR"/>
      <sheetName val="DH_HR"/>
      <sheetName val="DP_CapEx_-buyers_-OM"/>
      <sheetName val="DP_BS_adj"/>
      <sheetName val="DP_Def_Charges_&amp;_assets"/>
      <sheetName val="DH_BS_adj"/>
      <sheetName val="DH_Def_Charges_&amp;_assets"/>
      <sheetName val="DH_CapEx_Buyers_OM"/>
    </sheetNames>
    <sheetDataSet>
      <sheetData sheetId="0" refreshError="1">
        <row r="66">
          <cell r="E66">
            <v>0.38</v>
          </cell>
          <cell r="X66">
            <v>0.38</v>
          </cell>
        </row>
        <row r="68">
          <cell r="E68">
            <v>7.4999999999999997E-2</v>
          </cell>
        </row>
      </sheetData>
      <sheetData sheetId="1" refreshError="1"/>
      <sheetData sheetId="2" refreshError="1"/>
      <sheetData sheetId="3" refreshError="1"/>
      <sheetData sheetId="4" refreshError="1"/>
      <sheetData sheetId="5" refreshError="1">
        <row r="49">
          <cell r="A49">
            <v>2006</v>
          </cell>
          <cell r="B49">
            <v>1</v>
          </cell>
          <cell r="C49">
            <v>0.05</v>
          </cell>
          <cell r="D49">
            <v>2.21835</v>
          </cell>
          <cell r="E49">
            <v>0</v>
          </cell>
          <cell r="F49">
            <v>0</v>
          </cell>
          <cell r="G49">
            <v>0</v>
          </cell>
          <cell r="H49">
            <v>0</v>
          </cell>
          <cell r="I49">
            <v>0</v>
          </cell>
          <cell r="J49">
            <v>0</v>
          </cell>
          <cell r="K49">
            <v>0</v>
          </cell>
          <cell r="L49">
            <v>0</v>
          </cell>
          <cell r="M49">
            <v>0</v>
          </cell>
          <cell r="N49">
            <v>0</v>
          </cell>
          <cell r="O49">
            <v>0</v>
          </cell>
          <cell r="P49">
            <v>2.21835</v>
          </cell>
          <cell r="Q49">
            <v>0.82161111111111107</v>
          </cell>
        </row>
        <row r="50">
          <cell r="A50">
            <v>2007</v>
          </cell>
          <cell r="B50">
            <v>2</v>
          </cell>
          <cell r="C50">
            <v>9.5000000000000001E-2</v>
          </cell>
          <cell r="D50">
            <v>4.2148649999999996</v>
          </cell>
          <cell r="E50">
            <v>2.2901500000000001</v>
          </cell>
          <cell r="F50">
            <v>0</v>
          </cell>
          <cell r="G50">
            <v>0</v>
          </cell>
          <cell r="H50">
            <v>0</v>
          </cell>
          <cell r="I50">
            <v>0</v>
          </cell>
          <cell r="J50">
            <v>0</v>
          </cell>
          <cell r="K50">
            <v>0</v>
          </cell>
          <cell r="L50">
            <v>0</v>
          </cell>
          <cell r="M50">
            <v>0</v>
          </cell>
          <cell r="N50">
            <v>0</v>
          </cell>
          <cell r="O50">
            <v>0</v>
          </cell>
          <cell r="P50">
            <v>6.5050150000000002</v>
          </cell>
          <cell r="Q50">
            <v>2.4914259259259257</v>
          </cell>
        </row>
        <row r="51">
          <cell r="A51">
            <v>2008</v>
          </cell>
          <cell r="B51">
            <v>3</v>
          </cell>
          <cell r="C51">
            <v>8.5500000000000007E-2</v>
          </cell>
          <cell r="D51">
            <v>3.7933785000000002</v>
          </cell>
          <cell r="E51">
            <v>4.3512849999999998</v>
          </cell>
          <cell r="F51">
            <v>2.0960999999999999</v>
          </cell>
          <cell r="G51">
            <v>0</v>
          </cell>
          <cell r="H51">
            <v>0</v>
          </cell>
          <cell r="I51">
            <v>0</v>
          </cell>
          <cell r="J51">
            <v>0</v>
          </cell>
          <cell r="K51">
            <v>0</v>
          </cell>
          <cell r="L51">
            <v>0</v>
          </cell>
          <cell r="M51">
            <v>0</v>
          </cell>
          <cell r="N51">
            <v>0</v>
          </cell>
          <cell r="O51">
            <v>0</v>
          </cell>
          <cell r="P51">
            <v>10.2407635</v>
          </cell>
          <cell r="Q51">
            <v>4.1159629629629624</v>
          </cell>
        </row>
        <row r="52">
          <cell r="A52">
            <v>2009</v>
          </cell>
          <cell r="B52">
            <v>4</v>
          </cell>
          <cell r="C52">
            <v>7.6999999999999999E-2</v>
          </cell>
          <cell r="D52">
            <v>3.4162589999999997</v>
          </cell>
          <cell r="E52">
            <v>3.9161565</v>
          </cell>
          <cell r="F52">
            <v>3.9825899999999996</v>
          </cell>
          <cell r="G52">
            <v>2.0718000000000001</v>
          </cell>
          <cell r="H52">
            <v>0</v>
          </cell>
          <cell r="I52">
            <v>0</v>
          </cell>
          <cell r="J52">
            <v>0</v>
          </cell>
          <cell r="K52">
            <v>0</v>
          </cell>
          <cell r="L52">
            <v>0</v>
          </cell>
          <cell r="M52">
            <v>0</v>
          </cell>
          <cell r="N52">
            <v>0</v>
          </cell>
          <cell r="O52">
            <v>0</v>
          </cell>
          <cell r="P52">
            <v>13.386805499999999</v>
          </cell>
          <cell r="Q52">
            <v>5.6596296296296291</v>
          </cell>
        </row>
        <row r="53">
          <cell r="A53">
            <v>2010</v>
          </cell>
          <cell r="B53">
            <v>5</v>
          </cell>
          <cell r="C53">
            <v>6.93E-2</v>
          </cell>
          <cell r="D53">
            <v>3.0746330999999998</v>
          </cell>
          <cell r="E53">
            <v>3.5268309999999996</v>
          </cell>
          <cell r="F53">
            <v>3.5843310000000002</v>
          </cell>
          <cell r="G53">
            <v>3.93642</v>
          </cell>
          <cell r="H53">
            <v>2.1017000000000001</v>
          </cell>
          <cell r="I53">
            <v>0</v>
          </cell>
          <cell r="J53">
            <v>0</v>
          </cell>
          <cell r="K53">
            <v>0</v>
          </cell>
          <cell r="L53">
            <v>0</v>
          </cell>
          <cell r="M53">
            <v>0</v>
          </cell>
          <cell r="N53">
            <v>0</v>
          </cell>
          <cell r="O53">
            <v>0</v>
          </cell>
          <cell r="P53">
            <v>16.223915099999999</v>
          </cell>
          <cell r="Q53">
            <v>7.2053703703703693</v>
          </cell>
        </row>
        <row r="54">
          <cell r="A54">
            <v>2011</v>
          </cell>
          <cell r="B54">
            <v>6</v>
          </cell>
          <cell r="C54">
            <v>6.2300000000000001E-2</v>
          </cell>
          <cell r="D54">
            <v>2.7640640999999997</v>
          </cell>
          <cell r="E54">
            <v>3.1741478999999999</v>
          </cell>
          <cell r="F54">
            <v>3.2279939999999998</v>
          </cell>
          <cell r="G54">
            <v>3.5427780000000002</v>
          </cell>
          <cell r="H54">
            <v>3.9932300000000001</v>
          </cell>
          <cell r="I54">
            <v>2.1017000000000001</v>
          </cell>
          <cell r="J54">
            <v>0</v>
          </cell>
          <cell r="K54">
            <v>0</v>
          </cell>
          <cell r="L54">
            <v>0</v>
          </cell>
          <cell r="M54">
            <v>0</v>
          </cell>
          <cell r="N54">
            <v>0</v>
          </cell>
          <cell r="O54">
            <v>0</v>
          </cell>
          <cell r="P54">
            <v>18.803913999999999</v>
          </cell>
          <cell r="Q54">
            <v>8.7621851851851851</v>
          </cell>
        </row>
        <row r="55">
          <cell r="A55">
            <v>2012</v>
          </cell>
          <cell r="B55">
            <v>7</v>
          </cell>
          <cell r="C55">
            <v>5.8999999999999997E-2</v>
          </cell>
          <cell r="D55">
            <v>2.6176529999999998</v>
          </cell>
          <cell r="E55">
            <v>2.8535268999999999</v>
          </cell>
          <cell r="F55">
            <v>2.9051945999999997</v>
          </cell>
          <cell r="G55">
            <v>3.190572</v>
          </cell>
          <cell r="H55">
            <v>3.5939070000000002</v>
          </cell>
          <cell r="I55">
            <v>3.9932300000000001</v>
          </cell>
          <cell r="J55">
            <v>2.1017000000000001</v>
          </cell>
          <cell r="K55">
            <v>0</v>
          </cell>
          <cell r="L55">
            <v>0</v>
          </cell>
          <cell r="M55">
            <v>0</v>
          </cell>
          <cell r="N55">
            <v>0</v>
          </cell>
          <cell r="O55">
            <v>0</v>
          </cell>
          <cell r="P55">
            <v>21.2557835</v>
          </cell>
          <cell r="Q55">
            <v>10.318999999999999</v>
          </cell>
        </row>
        <row r="56">
          <cell r="A56">
            <v>2013</v>
          </cell>
          <cell r="B56">
            <v>8</v>
          </cell>
          <cell r="C56">
            <v>5.8999999999999997E-2</v>
          </cell>
          <cell r="D56">
            <v>2.6176529999999998</v>
          </cell>
          <cell r="E56">
            <v>2.7023769999999998</v>
          </cell>
          <cell r="F56">
            <v>2.6117406000000001</v>
          </cell>
          <cell r="G56">
            <v>2.8715147999999999</v>
          </cell>
          <cell r="H56">
            <v>3.236618</v>
          </cell>
          <cell r="I56">
            <v>3.5939070000000002</v>
          </cell>
          <cell r="J56">
            <v>3.9932300000000001</v>
          </cell>
          <cell r="K56">
            <v>2.1017000000000001</v>
          </cell>
          <cell r="L56">
            <v>0</v>
          </cell>
          <cell r="M56">
            <v>0</v>
          </cell>
          <cell r="N56">
            <v>0</v>
          </cell>
          <cell r="O56">
            <v>0</v>
          </cell>
          <cell r="P56">
            <v>23.728740400000003</v>
          </cell>
          <cell r="Q56">
            <v>11.875814814814813</v>
          </cell>
        </row>
        <row r="57">
          <cell r="A57">
            <v>2014</v>
          </cell>
          <cell r="B57">
            <v>9</v>
          </cell>
          <cell r="C57">
            <v>5.91E-2</v>
          </cell>
          <cell r="D57">
            <v>2.6220896999999996</v>
          </cell>
          <cell r="E57">
            <v>2.7023769999999998</v>
          </cell>
          <cell r="F57">
            <v>2.4733979999999995</v>
          </cell>
          <cell r="G57">
            <v>2.5814628000000002</v>
          </cell>
          <cell r="H57">
            <v>2.9129562</v>
          </cell>
          <cell r="I57">
            <v>3.236618</v>
          </cell>
          <cell r="J57">
            <v>3.5939070000000002</v>
          </cell>
          <cell r="K57">
            <v>3.9932300000000001</v>
          </cell>
          <cell r="L57">
            <v>2.1017000000000001</v>
          </cell>
          <cell r="M57">
            <v>0</v>
          </cell>
          <cell r="N57">
            <v>0</v>
          </cell>
          <cell r="O57">
            <v>0</v>
          </cell>
          <cell r="P57">
            <v>26.217738700000002</v>
          </cell>
          <cell r="Q57">
            <v>13.432629629629627</v>
          </cell>
        </row>
        <row r="58">
          <cell r="A58">
            <v>2015</v>
          </cell>
          <cell r="B58">
            <v>10</v>
          </cell>
          <cell r="C58">
            <v>5.8999999999999997E-2</v>
          </cell>
          <cell r="D58">
            <v>2.6176529999999998</v>
          </cell>
          <cell r="E58">
            <v>2.7069573</v>
          </cell>
          <cell r="F58">
            <v>2.4733979999999995</v>
          </cell>
          <cell r="G58">
            <v>2.4447239999999999</v>
          </cell>
          <cell r="H58">
            <v>2.6187182</v>
          </cell>
          <cell r="I58">
            <v>2.9129562</v>
          </cell>
          <cell r="J58">
            <v>3.236618</v>
          </cell>
          <cell r="K58">
            <v>3.5939070000000002</v>
          </cell>
          <cell r="L58">
            <v>3.9932300000000001</v>
          </cell>
          <cell r="M58">
            <v>2.1017000000000001</v>
          </cell>
          <cell r="N58">
            <v>0</v>
          </cell>
          <cell r="O58">
            <v>0</v>
          </cell>
          <cell r="P58">
            <v>28.699861700000003</v>
          </cell>
          <cell r="Q58">
            <v>14.989444444444441</v>
          </cell>
        </row>
        <row r="59">
          <cell r="A59">
            <v>2016</v>
          </cell>
          <cell r="B59">
            <v>11</v>
          </cell>
          <cell r="C59">
            <v>5.91E-2</v>
          </cell>
          <cell r="D59">
            <v>2.6220896999999996</v>
          </cell>
          <cell r="E59">
            <v>2.7023769999999998</v>
          </cell>
          <cell r="F59">
            <v>2.4775901999999999</v>
          </cell>
          <cell r="G59">
            <v>2.4447239999999999</v>
          </cell>
          <cell r="H59">
            <v>2.4800059999999999</v>
          </cell>
          <cell r="I59">
            <v>2.6187182</v>
          </cell>
          <cell r="J59">
            <v>2.9129562</v>
          </cell>
          <cell r="K59">
            <v>3.236618</v>
          </cell>
          <cell r="L59">
            <v>3.5939070000000002</v>
          </cell>
          <cell r="M59">
            <v>3.9932300000000001</v>
          </cell>
          <cell r="N59">
            <v>2.1017000000000001</v>
          </cell>
          <cell r="O59">
            <v>0</v>
          </cell>
          <cell r="P59">
            <v>31.183916300000003</v>
          </cell>
          <cell r="Q59">
            <v>16.546259259259255</v>
          </cell>
        </row>
        <row r="60">
          <cell r="A60">
            <v>2017</v>
          </cell>
          <cell r="B60">
            <v>12</v>
          </cell>
          <cell r="C60">
            <v>5.8999999999999997E-2</v>
          </cell>
          <cell r="D60">
            <v>2.6176529999999998</v>
          </cell>
          <cell r="E60">
            <v>2.7069573</v>
          </cell>
          <cell r="F60">
            <v>2.4733979999999995</v>
          </cell>
          <cell r="G60">
            <v>2.4488675999999998</v>
          </cell>
          <cell r="H60">
            <v>2.4800059999999999</v>
          </cell>
          <cell r="I60">
            <v>2.4800059999999999</v>
          </cell>
          <cell r="J60">
            <v>2.6187182</v>
          </cell>
          <cell r="K60">
            <v>2.9129562</v>
          </cell>
          <cell r="L60">
            <v>3.236618</v>
          </cell>
          <cell r="M60">
            <v>3.5939070000000002</v>
          </cell>
          <cell r="N60">
            <v>3.9932300000000001</v>
          </cell>
          <cell r="O60">
            <v>2.1017000000000001</v>
          </cell>
          <cell r="P60">
            <v>33.664017299999998</v>
          </cell>
          <cell r="Q60">
            <v>18.103074074074069</v>
          </cell>
        </row>
        <row r="61">
          <cell r="A61">
            <v>2018</v>
          </cell>
          <cell r="B61">
            <v>13</v>
          </cell>
          <cell r="C61">
            <v>5.91E-2</v>
          </cell>
          <cell r="D61">
            <v>2.6220896999999996</v>
          </cell>
          <cell r="E61">
            <v>2.7023769999999998</v>
          </cell>
          <cell r="F61">
            <v>2.4775901999999999</v>
          </cell>
          <cell r="G61">
            <v>2.4447239999999999</v>
          </cell>
          <cell r="H61">
            <v>2.4842094000000001</v>
          </cell>
          <cell r="I61">
            <v>2.4800059999999999</v>
          </cell>
          <cell r="J61">
            <v>2.4800059999999999</v>
          </cell>
          <cell r="K61">
            <v>2.6187182</v>
          </cell>
          <cell r="L61">
            <v>2.9129562</v>
          </cell>
          <cell r="M61">
            <v>3.236618</v>
          </cell>
          <cell r="N61">
            <v>3.5939070000000002</v>
          </cell>
          <cell r="O61">
            <v>3.9932300000000001</v>
          </cell>
          <cell r="P61">
            <v>34.046431699999999</v>
          </cell>
          <cell r="Q61">
            <v>18.881481481481476</v>
          </cell>
        </row>
        <row r="62">
          <cell r="A62">
            <v>2019</v>
          </cell>
          <cell r="B62">
            <v>14</v>
          </cell>
          <cell r="C62">
            <v>5.8999999999999997E-2</v>
          </cell>
          <cell r="D62">
            <v>2.6176529999999998</v>
          </cell>
          <cell r="E62">
            <v>2.7069573</v>
          </cell>
          <cell r="F62">
            <v>2.4733979999999995</v>
          </cell>
          <cell r="G62">
            <v>2.4488675999999998</v>
          </cell>
          <cell r="H62">
            <v>2.4800059999999999</v>
          </cell>
          <cell r="I62">
            <v>2.4842094000000001</v>
          </cell>
          <cell r="J62">
            <v>2.4800059999999999</v>
          </cell>
          <cell r="K62">
            <v>2.4800059999999999</v>
          </cell>
          <cell r="L62">
            <v>2.6187182</v>
          </cell>
          <cell r="M62">
            <v>2.9129562</v>
          </cell>
          <cell r="N62">
            <v>3.236618</v>
          </cell>
          <cell r="O62">
            <v>3.5939070000000002</v>
          </cell>
          <cell r="P62">
            <v>32.5333027</v>
          </cell>
          <cell r="Q62">
            <v>18.881481481481476</v>
          </cell>
        </row>
        <row r="63">
          <cell r="A63">
            <v>2020</v>
          </cell>
          <cell r="B63">
            <v>15</v>
          </cell>
          <cell r="C63">
            <v>5.91E-2</v>
          </cell>
          <cell r="D63">
            <v>2.6220896999999996</v>
          </cell>
          <cell r="E63">
            <v>2.7023769999999998</v>
          </cell>
          <cell r="F63">
            <v>2.4775901999999999</v>
          </cell>
          <cell r="G63">
            <v>2.4447239999999999</v>
          </cell>
          <cell r="H63">
            <v>2.4842094000000001</v>
          </cell>
          <cell r="I63">
            <v>2.4800059999999999</v>
          </cell>
          <cell r="J63">
            <v>2.4842094000000001</v>
          </cell>
          <cell r="K63">
            <v>2.4800059999999999</v>
          </cell>
          <cell r="L63">
            <v>2.4800059999999999</v>
          </cell>
          <cell r="M63">
            <v>2.6187182</v>
          </cell>
          <cell r="N63">
            <v>2.9129562</v>
          </cell>
          <cell r="O63">
            <v>3.236618</v>
          </cell>
          <cell r="P63">
            <v>31.423510099999998</v>
          </cell>
          <cell r="Q63">
            <v>18.881481481481476</v>
          </cell>
        </row>
        <row r="71">
          <cell r="A71">
            <v>2001</v>
          </cell>
          <cell r="B71">
            <v>1</v>
          </cell>
          <cell r="C71">
            <v>3.7499999999999999E-2</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row>
        <row r="72">
          <cell r="A72">
            <v>2002</v>
          </cell>
          <cell r="B72">
            <v>2</v>
          </cell>
          <cell r="C72">
            <v>7.2190000000000004E-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row>
        <row r="73">
          <cell r="A73">
            <v>2003</v>
          </cell>
          <cell r="B73">
            <v>3</v>
          </cell>
          <cell r="C73">
            <v>6.6769999999999996E-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row>
        <row r="74">
          <cell r="A74">
            <v>2004</v>
          </cell>
          <cell r="B74">
            <v>4</v>
          </cell>
          <cell r="C74">
            <v>6.1769999999999999E-2</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row>
        <row r="75">
          <cell r="A75">
            <v>2005</v>
          </cell>
          <cell r="B75">
            <v>5</v>
          </cell>
          <cell r="C75">
            <v>5.713E-2</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221.80403800000013</v>
          </cell>
          <cell r="Z75">
            <v>0</v>
          </cell>
        </row>
        <row r="76">
          <cell r="A76">
            <v>2006</v>
          </cell>
          <cell r="B76">
            <v>6</v>
          </cell>
          <cell r="C76">
            <v>5.2850000000000001E-2</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26.893419000000002</v>
          </cell>
          <cell r="Y76">
            <v>194.91061900000014</v>
          </cell>
          <cell r="Z76">
            <v>19.457794240000002</v>
          </cell>
        </row>
        <row r="77">
          <cell r="A77">
            <v>2007</v>
          </cell>
          <cell r="B77">
            <v>7</v>
          </cell>
          <cell r="C77">
            <v>4.888E-2</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24.496293999999999</v>
          </cell>
          <cell r="Y77">
            <v>170.41432500000013</v>
          </cell>
          <cell r="Z77">
            <v>18.585668999999999</v>
          </cell>
        </row>
        <row r="78">
          <cell r="A78">
            <v>2008</v>
          </cell>
          <cell r="B78">
            <v>8</v>
          </cell>
          <cell r="C78">
            <v>4.5220000000000003E-2</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21.535183</v>
          </cell>
          <cell r="Y78">
            <v>148.87914200000014</v>
          </cell>
          <cell r="Z78">
            <v>18.365853000000001</v>
          </cell>
        </row>
        <row r="79">
          <cell r="A79">
            <v>2009</v>
          </cell>
          <cell r="B79">
            <v>9</v>
          </cell>
          <cell r="C79">
            <v>4.462E-2</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19.250658000000001</v>
          </cell>
          <cell r="Y79">
            <v>129.62848400000013</v>
          </cell>
          <cell r="Z79">
            <v>17.629531</v>
          </cell>
        </row>
        <row r="80">
          <cell r="A80">
            <v>2010</v>
          </cell>
          <cell r="B80">
            <v>10</v>
          </cell>
          <cell r="C80">
            <v>4.4609999999999997E-2</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17.384846</v>
          </cell>
          <cell r="Y80">
            <v>112.24363800000013</v>
          </cell>
          <cell r="Z80">
            <v>16.759785000000001</v>
          </cell>
        </row>
        <row r="81">
          <cell r="A81">
            <v>2011</v>
          </cell>
          <cell r="B81">
            <v>11</v>
          </cell>
          <cell r="C81">
            <v>4.462E-2</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16.145472000000002</v>
          </cell>
          <cell r="Y81">
            <v>96.098166000000134</v>
          </cell>
          <cell r="Z81">
            <v>16.152374294197951</v>
          </cell>
        </row>
        <row r="82">
          <cell r="A82">
            <v>2012</v>
          </cell>
          <cell r="B82">
            <v>12</v>
          </cell>
          <cell r="C82">
            <v>4.4609999999999997E-2</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14.830349999999999</v>
          </cell>
          <cell r="Y82">
            <v>81.267816000000138</v>
          </cell>
          <cell r="Z82">
            <v>15.552064600614241</v>
          </cell>
        </row>
        <row r="83">
          <cell r="A83">
            <v>2013</v>
          </cell>
          <cell r="B83">
            <v>13</v>
          </cell>
          <cell r="C83">
            <v>4.462E-2</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13.549958999999999</v>
          </cell>
          <cell r="Y83">
            <v>67.717857000000137</v>
          </cell>
          <cell r="Z83">
            <v>14.974065665910109</v>
          </cell>
        </row>
        <row r="84">
          <cell r="A84">
            <v>2014</v>
          </cell>
          <cell r="B84">
            <v>14</v>
          </cell>
          <cell r="C84">
            <v>4.4609999999999997E-2</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12.167325</v>
          </cell>
          <cell r="Y84">
            <v>55.550532000000139</v>
          </cell>
          <cell r="Z84">
            <v>14.417548301473241</v>
          </cell>
        </row>
        <row r="85">
          <cell r="A85">
            <v>2015</v>
          </cell>
          <cell r="B85">
            <v>15</v>
          </cell>
          <cell r="C85">
            <v>4.462E-2</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10.59003</v>
          </cell>
          <cell r="Y85">
            <v>44.96050200000014</v>
          </cell>
          <cell r="Z85">
            <v>13.881714135830197</v>
          </cell>
        </row>
        <row r="86">
          <cell r="A86">
            <v>2016</v>
          </cell>
          <cell r="B86">
            <v>16</v>
          </cell>
          <cell r="C86">
            <v>4.4609999999999997E-2</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9.1075009999999992</v>
          </cell>
          <cell r="Y86">
            <v>35.853001000000141</v>
          </cell>
          <cell r="Z86">
            <v>13.36579446931465</v>
          </cell>
        </row>
        <row r="87">
          <cell r="A87">
            <v>2017</v>
          </cell>
          <cell r="B87">
            <v>17</v>
          </cell>
          <cell r="C87">
            <v>4.462E-2</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7.6260490000000001</v>
          </cell>
          <cell r="Y87">
            <v>28.226952000000139</v>
          </cell>
          <cell r="Z87">
            <v>12.869049171302379</v>
          </cell>
        </row>
        <row r="88">
          <cell r="A88">
            <v>2018</v>
          </cell>
          <cell r="B88">
            <v>18</v>
          </cell>
          <cell r="C88">
            <v>4.4609999999999997E-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6.2648359999999998</v>
          </cell>
          <cell r="Y88">
            <v>21.96211600000014</v>
          </cell>
          <cell r="Z88">
            <v>12.390765618430946</v>
          </cell>
        </row>
        <row r="89">
          <cell r="A89">
            <v>2019</v>
          </cell>
          <cell r="B89">
            <v>19</v>
          </cell>
          <cell r="C89">
            <v>4.462E-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5.2367489999999997</v>
          </cell>
          <cell r="Y89">
            <v>16.725367000000141</v>
          </cell>
          <cell r="Z89">
            <v>11.930257672280902</v>
          </cell>
        </row>
        <row r="90">
          <cell r="A90">
            <v>2020</v>
          </cell>
          <cell r="B90">
            <v>20</v>
          </cell>
          <cell r="C90">
            <v>4.462E-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3.755871</v>
          </cell>
          <cell r="Y90">
            <v>12.969496000000142</v>
          </cell>
          <cell r="Z90">
            <v>11.486864695051899</v>
          </cell>
        </row>
        <row r="91">
          <cell r="A91">
            <v>2021</v>
          </cell>
          <cell r="B91">
            <v>21</v>
          </cell>
          <cell r="C91">
            <v>2.2299999999999875E-2</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2.7334200000000002</v>
          </cell>
          <cell r="Y91">
            <v>10.236076000000141</v>
          </cell>
          <cell r="Z91">
            <v>11.059950601821585</v>
          </cell>
        </row>
        <row r="103">
          <cell r="B103">
            <v>1</v>
          </cell>
          <cell r="C103">
            <v>0.33329999999999999</v>
          </cell>
          <cell r="D103">
            <v>0.2</v>
          </cell>
          <cell r="E103">
            <v>0.1429</v>
          </cell>
          <cell r="F103">
            <v>0.1</v>
          </cell>
          <cell r="G103">
            <v>0.05</v>
          </cell>
          <cell r="H103">
            <v>3.7499999999999999E-2</v>
          </cell>
          <cell r="I103">
            <v>1.8518518518518517E-2</v>
          </cell>
          <cell r="J103">
            <v>7.5000000000000011E-2</v>
          </cell>
          <cell r="K103">
            <v>3.3333333333333333E-2</v>
          </cell>
          <cell r="L103">
            <v>2.5000000000000001E-2</v>
          </cell>
        </row>
        <row r="104">
          <cell r="B104">
            <v>2</v>
          </cell>
          <cell r="C104">
            <v>0.44450000000000001</v>
          </cell>
          <cell r="D104">
            <v>0.32</v>
          </cell>
          <cell r="E104">
            <v>0.24490000000000001</v>
          </cell>
          <cell r="F104">
            <v>0.18</v>
          </cell>
          <cell r="G104">
            <v>9.5000000000000001E-2</v>
          </cell>
          <cell r="H104">
            <v>7.2190000000000004E-2</v>
          </cell>
          <cell r="I104">
            <v>3.7037037037037035E-2</v>
          </cell>
          <cell r="J104">
            <v>0.13750000000000001</v>
          </cell>
          <cell r="K104">
            <v>6.6666666666666666E-2</v>
          </cell>
          <cell r="L104">
            <v>0.05</v>
          </cell>
          <cell r="M104">
            <v>7.5000000000000011E-2</v>
          </cell>
        </row>
        <row r="105">
          <cell r="B105">
            <v>3</v>
          </cell>
          <cell r="C105">
            <v>0.14810000000000001</v>
          </cell>
          <cell r="D105">
            <v>0.192</v>
          </cell>
          <cell r="E105">
            <v>0.1749</v>
          </cell>
          <cell r="F105">
            <v>0.14399999999999999</v>
          </cell>
          <cell r="G105">
            <v>8.5500000000000007E-2</v>
          </cell>
          <cell r="H105">
            <v>6.6769999999999996E-2</v>
          </cell>
          <cell r="I105">
            <v>3.7037037037037035E-2</v>
          </cell>
          <cell r="J105">
            <v>0.11474999999999999</v>
          </cell>
          <cell r="K105">
            <v>6.6666666666666666E-2</v>
          </cell>
          <cell r="L105">
            <v>0.05</v>
          </cell>
          <cell r="M105">
            <v>0.125</v>
          </cell>
        </row>
        <row r="106">
          <cell r="B106">
            <v>4</v>
          </cell>
          <cell r="C106">
            <v>7.4099999999999999E-2</v>
          </cell>
          <cell r="D106">
            <v>0.1152</v>
          </cell>
          <cell r="E106">
            <v>0.1249</v>
          </cell>
          <cell r="F106">
            <v>0.1152</v>
          </cell>
          <cell r="G106">
            <v>7.6999999999999999E-2</v>
          </cell>
          <cell r="H106">
            <v>6.1769999999999999E-2</v>
          </cell>
          <cell r="I106">
            <v>3.7037037037037035E-2</v>
          </cell>
          <cell r="J106">
            <v>9.6099999999999991E-2</v>
          </cell>
          <cell r="K106">
            <v>6.6666666666666666E-2</v>
          </cell>
          <cell r="L106">
            <v>0.05</v>
          </cell>
          <cell r="M106">
            <v>0.17499999999999999</v>
          </cell>
        </row>
        <row r="107">
          <cell r="B107">
            <v>5</v>
          </cell>
          <cell r="D107">
            <v>0.1152</v>
          </cell>
          <cell r="E107">
            <v>8.9300000000000004E-2</v>
          </cell>
          <cell r="F107">
            <v>9.2200000000000004E-2</v>
          </cell>
          <cell r="G107">
            <v>6.93E-2</v>
          </cell>
          <cell r="H107">
            <v>5.713E-2</v>
          </cell>
          <cell r="I107">
            <v>3.7037037037037035E-2</v>
          </cell>
          <cell r="J107">
            <v>8.0750000000000002E-2</v>
          </cell>
          <cell r="K107">
            <v>6.6666666666666666E-2</v>
          </cell>
          <cell r="L107">
            <v>0.05</v>
          </cell>
          <cell r="M107">
            <v>0.22499999999999998</v>
          </cell>
        </row>
        <row r="108">
          <cell r="B108">
            <v>6</v>
          </cell>
          <cell r="D108">
            <v>5.7599999999999998E-2</v>
          </cell>
          <cell r="E108">
            <v>8.9200000000000002E-2</v>
          </cell>
          <cell r="F108">
            <v>7.3700000000000002E-2</v>
          </cell>
          <cell r="G108">
            <v>6.2300000000000001E-2</v>
          </cell>
          <cell r="H108">
            <v>5.2850000000000001E-2</v>
          </cell>
          <cell r="I108">
            <v>3.7037037037037035E-2</v>
          </cell>
          <cell r="J108">
            <v>6.8000000000000005E-2</v>
          </cell>
          <cell r="K108">
            <v>6.6666666666666666E-2</v>
          </cell>
          <cell r="L108">
            <v>0.05</v>
          </cell>
          <cell r="M108">
            <v>0.27499999999999997</v>
          </cell>
        </row>
        <row r="109">
          <cell r="B109">
            <v>7</v>
          </cell>
          <cell r="E109">
            <v>8.9300000000000004E-2</v>
          </cell>
          <cell r="F109">
            <v>6.5500000000000003E-2</v>
          </cell>
          <cell r="G109">
            <v>5.8999999999999997E-2</v>
          </cell>
          <cell r="H109">
            <v>4.888E-2</v>
          </cell>
          <cell r="I109">
            <v>3.7037037037037035E-2</v>
          </cell>
          <cell r="J109">
            <v>6.225E-2</v>
          </cell>
          <cell r="K109">
            <v>6.6666666666666666E-2</v>
          </cell>
          <cell r="L109">
            <v>0.05</v>
          </cell>
          <cell r="M109">
            <v>0.32499999999999996</v>
          </cell>
        </row>
        <row r="110">
          <cell r="B110">
            <v>8</v>
          </cell>
          <cell r="E110">
            <v>4.4600000000000001E-2</v>
          </cell>
          <cell r="F110">
            <v>6.5500000000000003E-2</v>
          </cell>
          <cell r="G110">
            <v>5.8999999999999997E-2</v>
          </cell>
          <cell r="H110">
            <v>4.5220000000000003E-2</v>
          </cell>
          <cell r="I110">
            <v>3.7037037037037035E-2</v>
          </cell>
          <cell r="J110">
            <v>6.225E-2</v>
          </cell>
          <cell r="K110">
            <v>6.6666666666666666E-2</v>
          </cell>
          <cell r="L110">
            <v>0.05</v>
          </cell>
          <cell r="M110">
            <v>0.37499999999999994</v>
          </cell>
        </row>
        <row r="111">
          <cell r="B111">
            <v>9</v>
          </cell>
          <cell r="F111">
            <v>6.5600000000000006E-2</v>
          </cell>
          <cell r="G111">
            <v>5.91E-2</v>
          </cell>
          <cell r="H111">
            <v>4.462E-2</v>
          </cell>
          <cell r="I111">
            <v>3.7037037037037035E-2</v>
          </cell>
          <cell r="J111">
            <v>6.2350000000000003E-2</v>
          </cell>
          <cell r="K111">
            <v>6.6666666666666666E-2</v>
          </cell>
          <cell r="L111">
            <v>0.05</v>
          </cell>
          <cell r="M111">
            <v>0.42499999999999993</v>
          </cell>
        </row>
        <row r="112">
          <cell r="B112">
            <v>10</v>
          </cell>
          <cell r="F112">
            <v>6.5500000000000003E-2</v>
          </cell>
          <cell r="G112">
            <v>5.8999999999999997E-2</v>
          </cell>
          <cell r="H112">
            <v>4.4609999999999997E-2</v>
          </cell>
          <cell r="I112">
            <v>3.7037037037037035E-2</v>
          </cell>
          <cell r="J112">
            <v>6.225E-2</v>
          </cell>
          <cell r="K112">
            <v>6.6666666666666666E-2</v>
          </cell>
          <cell r="L112">
            <v>0.05</v>
          </cell>
          <cell r="M112">
            <v>0.47499999999999992</v>
          </cell>
        </row>
        <row r="113">
          <cell r="B113">
            <v>11</v>
          </cell>
          <cell r="F113">
            <v>3.2800000000000003E-2</v>
          </cell>
          <cell r="G113">
            <v>5.91E-2</v>
          </cell>
          <cell r="H113">
            <v>4.462E-2</v>
          </cell>
          <cell r="I113">
            <v>3.7037037037037035E-2</v>
          </cell>
          <cell r="J113">
            <v>4.5950000000000005E-2</v>
          </cell>
          <cell r="K113">
            <v>6.6666666666666666E-2</v>
          </cell>
          <cell r="L113">
            <v>0.05</v>
          </cell>
          <cell r="M113">
            <v>0.52499999999999991</v>
          </cell>
        </row>
        <row r="114">
          <cell r="B114">
            <v>12</v>
          </cell>
          <cell r="G114">
            <v>5.8999999999999997E-2</v>
          </cell>
          <cell r="H114">
            <v>4.4609999999999997E-2</v>
          </cell>
          <cell r="I114">
            <v>3.7037037037037035E-2</v>
          </cell>
          <cell r="J114">
            <v>2.9499999999999998E-2</v>
          </cell>
          <cell r="K114">
            <v>6.6666666666666666E-2</v>
          </cell>
          <cell r="L114">
            <v>0.05</v>
          </cell>
          <cell r="M114">
            <v>0.57499999999999996</v>
          </cell>
        </row>
        <row r="115">
          <cell r="B115">
            <v>13</v>
          </cell>
          <cell r="G115">
            <v>5.91E-2</v>
          </cell>
          <cell r="H115">
            <v>4.462E-2</v>
          </cell>
          <cell r="I115">
            <v>3.7037037037037035E-2</v>
          </cell>
          <cell r="J115">
            <v>2.955E-2</v>
          </cell>
          <cell r="K115">
            <v>6.6666666666666666E-2</v>
          </cell>
          <cell r="L115">
            <v>0.05</v>
          </cell>
          <cell r="M115">
            <v>0.625</v>
          </cell>
        </row>
        <row r="116">
          <cell r="B116">
            <v>14</v>
          </cell>
          <cell r="G116">
            <v>5.8999999999999997E-2</v>
          </cell>
          <cell r="H116">
            <v>4.4609999999999997E-2</v>
          </cell>
          <cell r="I116">
            <v>3.7037037037037035E-2</v>
          </cell>
          <cell r="J116">
            <v>2.9499999999999998E-2</v>
          </cell>
          <cell r="K116">
            <v>6.6666666666666666E-2</v>
          </cell>
          <cell r="L116">
            <v>0.05</v>
          </cell>
          <cell r="M116">
            <v>0.67500000000000004</v>
          </cell>
        </row>
        <row r="117">
          <cell r="B117">
            <v>15</v>
          </cell>
          <cell r="G117">
            <v>5.91E-2</v>
          </cell>
          <cell r="H117">
            <v>4.462E-2</v>
          </cell>
          <cell r="I117">
            <v>3.7037037037037035E-2</v>
          </cell>
          <cell r="J117">
            <v>2.955E-2</v>
          </cell>
          <cell r="K117">
            <v>6.6666666666666666E-2</v>
          </cell>
          <cell r="L117">
            <v>0.05</v>
          </cell>
          <cell r="M117">
            <v>0.72500000000000009</v>
          </cell>
        </row>
        <row r="118">
          <cell r="B118">
            <v>16</v>
          </cell>
          <cell r="G118">
            <v>2.9499999999999749E-2</v>
          </cell>
          <cell r="H118">
            <v>4.4609999999999997E-2</v>
          </cell>
          <cell r="I118">
            <v>3.7037037037037035E-2</v>
          </cell>
          <cell r="J118">
            <v>1.4749999999999874E-2</v>
          </cell>
          <cell r="K118">
            <v>3.3333333333333333E-2</v>
          </cell>
          <cell r="L118">
            <v>0.05</v>
          </cell>
          <cell r="M118">
            <v>0.77500000000000013</v>
          </cell>
        </row>
        <row r="119">
          <cell r="B119">
            <v>17</v>
          </cell>
          <cell r="H119">
            <v>4.462E-2</v>
          </cell>
          <cell r="I119">
            <v>3.7037037037037035E-2</v>
          </cell>
          <cell r="L119">
            <v>0.05</v>
          </cell>
          <cell r="M119">
            <v>0.82500000000000018</v>
          </cell>
        </row>
        <row r="120">
          <cell r="B120">
            <v>18</v>
          </cell>
          <cell r="H120">
            <v>4.4609999999999997E-2</v>
          </cell>
          <cell r="I120">
            <v>3.7037037037037035E-2</v>
          </cell>
          <cell r="L120">
            <v>0.05</v>
          </cell>
          <cell r="M120">
            <v>0.87500000000000022</v>
          </cell>
        </row>
        <row r="121">
          <cell r="B121">
            <v>19</v>
          </cell>
          <cell r="H121">
            <v>4.462E-2</v>
          </cell>
          <cell r="I121">
            <v>3.7037037037037035E-2</v>
          </cell>
          <cell r="L121">
            <v>0.05</v>
          </cell>
          <cell r="M121">
            <v>0.92500000000000027</v>
          </cell>
        </row>
        <row r="122">
          <cell r="B122">
            <v>20</v>
          </cell>
          <cell r="H122">
            <v>4.462E-2</v>
          </cell>
          <cell r="I122">
            <v>3.7037037037037035E-2</v>
          </cell>
          <cell r="L122">
            <v>0.05</v>
          </cell>
          <cell r="M122">
            <v>0.97500000000000031</v>
          </cell>
        </row>
        <row r="123">
          <cell r="B123">
            <v>21</v>
          </cell>
          <cell r="H123">
            <v>2.2299999999999875E-2</v>
          </cell>
          <cell r="I123">
            <v>3.7037037037037035E-2</v>
          </cell>
          <cell r="L123">
            <v>2.5000000000000001E-2</v>
          </cell>
          <cell r="M123">
            <v>1.000000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ow r="49">
          <cell r="A49">
            <v>2006</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Cover Sheet"/>
      <sheetName val="Plant Layout"/>
      <sheetName val="input"/>
      <sheetName val="Assumptions"/>
      <sheetName val="Assumptions-Major Maintenance11"/>
      <sheetName val="East Region Expense Assumption"/>
      <sheetName val="Employees"/>
      <sheetName val="Organ. Chart"/>
      <sheetName val="Operating costs"/>
      <sheetName val="Major Maintenance"/>
      <sheetName val="  Repair &amp; Replace 2CT-2ST"/>
      <sheetName val="Other Capital Expenditures"/>
      <sheetName val="Fleet Support"/>
      <sheetName val="ISO support Backup"/>
      <sheetName val="EMT Personnel"/>
      <sheetName val="Information Management"/>
      <sheetName val="Electrical Energy Calc."/>
      <sheetName val="Water Balance"/>
      <sheetName val="Project Site Layout"/>
      <sheetName val="Temperature Correction Formula"/>
      <sheetName val="Non Recoverable Degration curve"/>
      <sheetName val="Gate Cycle Curves"/>
      <sheetName val="Power Degradation"/>
      <sheetName val="Heat Rate Degradation"/>
      <sheetName val="Monthly Degradation"/>
      <sheetName val="Monthly Power Degradation"/>
      <sheetName val="Westinghouse Documentation"/>
      <sheetName val="Temp Corr Adjustment"/>
      <sheetName val="Capital Costs Graph"/>
      <sheetName val="Base Operating Costs Graph"/>
      <sheetName val="OH Operating Expenses Graph"/>
      <sheetName val="Cover_Sheet"/>
      <sheetName val="Plant_Layout"/>
      <sheetName val="Assumptions-Major_Maintenance11"/>
      <sheetName val="East_Region_Expense_Assumption"/>
      <sheetName val="Organ__Chart"/>
      <sheetName val="Operating_costs"/>
      <sheetName val="Major_Maintenance"/>
      <sheetName val="__Repair_&amp;_Replace_2CT-2ST"/>
      <sheetName val="Other_Capital_Expenditures"/>
      <sheetName val="Fleet_Support"/>
      <sheetName val="ISO_support_Backup"/>
      <sheetName val="EMT_Personnel"/>
      <sheetName val="Information_Management"/>
      <sheetName val="Electrical_Energy_Calc_"/>
      <sheetName val="Water_Balance"/>
      <sheetName val="Project_Site_Layout"/>
      <sheetName val="Temperature_Correction_Formula"/>
      <sheetName val="Non_Recoverable_Degration_curve"/>
      <sheetName val="Gate_Cycle_Curves"/>
      <sheetName val="Power_Degradation"/>
      <sheetName val="Heat_Rate_Degradation"/>
      <sheetName val="Monthly_Degradation"/>
      <sheetName val="Monthly_Power_Degradation"/>
      <sheetName val="Westinghouse_Documentation"/>
      <sheetName val="Temp_Corr_Adjustment"/>
      <sheetName val="Capital_Costs_Graph"/>
      <sheetName val="Base_Operating_Costs_Graph"/>
      <sheetName val="OH_Operating_Expenses_Graph"/>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5">
          <cell r="B5">
            <v>1</v>
          </cell>
          <cell r="C5">
            <v>2</v>
          </cell>
          <cell r="D5">
            <v>3</v>
          </cell>
          <cell r="E5">
            <v>4</v>
          </cell>
          <cell r="F5">
            <v>5</v>
          </cell>
          <cell r="G5">
            <v>6</v>
          </cell>
          <cell r="H5">
            <v>7</v>
          </cell>
          <cell r="I5">
            <v>8</v>
          </cell>
          <cell r="J5">
            <v>9</v>
          </cell>
          <cell r="K5">
            <v>10</v>
          </cell>
          <cell r="L5">
            <v>11</v>
          </cell>
          <cell r="M5">
            <v>12</v>
          </cell>
        </row>
        <row r="10">
          <cell r="B10">
            <v>0</v>
          </cell>
          <cell r="C10">
            <v>4000</v>
          </cell>
          <cell r="D10">
            <v>8000</v>
          </cell>
          <cell r="E10">
            <v>24000</v>
          </cell>
          <cell r="F10">
            <v>0</v>
          </cell>
          <cell r="G10">
            <v>0</v>
          </cell>
          <cell r="H10">
            <v>4000</v>
          </cell>
          <cell r="I10">
            <v>8000</v>
          </cell>
          <cell r="J10">
            <v>24000</v>
          </cell>
          <cell r="K10">
            <v>0</v>
          </cell>
          <cell r="L10">
            <v>0</v>
          </cell>
          <cell r="M10">
            <v>4000</v>
          </cell>
        </row>
        <row r="11">
          <cell r="B11">
            <v>0</v>
          </cell>
          <cell r="C11">
            <v>0</v>
          </cell>
          <cell r="D11">
            <v>0</v>
          </cell>
          <cell r="E11">
            <v>0</v>
          </cell>
          <cell r="F11">
            <v>0</v>
          </cell>
          <cell r="G11">
            <v>0</v>
          </cell>
          <cell r="H11">
            <v>0</v>
          </cell>
          <cell r="I11">
            <v>0</v>
          </cell>
          <cell r="J11">
            <v>0</v>
          </cell>
          <cell r="K11">
            <v>58000</v>
          </cell>
          <cell r="L11">
            <v>0</v>
          </cell>
          <cell r="M11">
            <v>0</v>
          </cell>
        </row>
        <row r="12">
          <cell r="B12">
            <v>0</v>
          </cell>
          <cell r="C12">
            <v>0</v>
          </cell>
          <cell r="D12">
            <v>0</v>
          </cell>
          <cell r="E12">
            <v>0</v>
          </cell>
          <cell r="F12">
            <v>0</v>
          </cell>
          <cell r="G12">
            <v>0</v>
          </cell>
          <cell r="H12">
            <v>0</v>
          </cell>
          <cell r="I12">
            <v>0</v>
          </cell>
          <cell r="J12">
            <v>0</v>
          </cell>
          <cell r="K12">
            <v>0</v>
          </cell>
          <cell r="L12">
            <v>0</v>
          </cell>
          <cell r="M12">
            <v>0</v>
          </cell>
        </row>
        <row r="13">
          <cell r="B13">
            <v>0</v>
          </cell>
          <cell r="C13">
            <v>0</v>
          </cell>
          <cell r="D13">
            <v>0</v>
          </cell>
          <cell r="E13">
            <v>0</v>
          </cell>
          <cell r="F13">
            <v>0</v>
          </cell>
          <cell r="G13">
            <v>42500</v>
          </cell>
          <cell r="H13">
            <v>0</v>
          </cell>
          <cell r="I13">
            <v>0</v>
          </cell>
          <cell r="J13">
            <v>0</v>
          </cell>
          <cell r="K13">
            <v>0</v>
          </cell>
          <cell r="L13">
            <v>42500</v>
          </cell>
          <cell r="M13">
            <v>0</v>
          </cell>
        </row>
        <row r="14">
          <cell r="B14">
            <v>0</v>
          </cell>
          <cell r="C14">
            <v>4000</v>
          </cell>
          <cell r="D14">
            <v>8000</v>
          </cell>
          <cell r="E14">
            <v>24000</v>
          </cell>
          <cell r="F14">
            <v>0</v>
          </cell>
          <cell r="G14">
            <v>42500</v>
          </cell>
          <cell r="H14">
            <v>4000</v>
          </cell>
          <cell r="I14">
            <v>8000</v>
          </cell>
          <cell r="J14">
            <v>24000</v>
          </cell>
          <cell r="K14">
            <v>58000</v>
          </cell>
          <cell r="L14">
            <v>42500</v>
          </cell>
          <cell r="M14">
            <v>400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sheetData>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row r="5">
          <cell r="B5">
            <v>1</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Assump"/>
      <sheetName val="LookUp"/>
      <sheetName val="Lookups"/>
      <sheetName val="Cash Flow Progress"/>
      <sheetName val="Input"/>
      <sheetName val="Lists"/>
      <sheetName val="Reference"/>
      <sheetName val="Cover Page"/>
      <sheetName val="(H) Bonus Fed v State"/>
      <sheetName val="Sheet1"/>
      <sheetName val="Assumptions"/>
      <sheetName val="DCS_Links"/>
      <sheetName val="CT_Performance"/>
      <sheetName val="CT_Gen&amp;HR_Cor"/>
      <sheetName val="ST_Corrections"/>
      <sheetName val="ST_Stg_Pressures"/>
      <sheetName val="Condenser_Performance"/>
      <sheetName val="STM_INJECT_CORR"/>
      <sheetName val="ELEC_LOSS_CORR"/>
      <sheetName val="firing_temp"/>
      <sheetName val="Cash_Flow_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Cover"/>
      <sheetName val="input"/>
      <sheetName val="Assumptions"/>
      <sheetName val="Assumptions-Major Maintanence"/>
      <sheetName val="employees"/>
      <sheetName val="Organ. Chart"/>
      <sheetName val="operating costs"/>
      <sheetName val="capital expenditures"/>
      <sheetName val="Major Maintenance"/>
      <sheetName val="  REPAIR &amp; REPLACE 1CT-ST"/>
      <sheetName val="Fleet Support"/>
      <sheetName val="non-operating costs"/>
      <sheetName val="Electrical Energy Calc(1)."/>
      <sheetName val="HRSG TREATED  &amp; SERVICE WATER"/>
      <sheetName val="CTG Water Injection and Washes"/>
      <sheetName val="Cooling Tower"/>
      <sheetName val="  Sewer  "/>
      <sheetName val="IT - O&amp;M "/>
      <sheetName val="Correction Factor"/>
      <sheetName val="Water Balance"/>
      <sheetName val="Base Operating Expenses"/>
      <sheetName val="Overhaul Operating Expenses"/>
      <sheetName val="Assumptions-Major_Maintanence"/>
      <sheetName val="Organ__Chart"/>
      <sheetName val="operating_costs"/>
      <sheetName val="capital_expenditures"/>
      <sheetName val="Major_Maintenance"/>
      <sheetName val="__REPAIR_&amp;_REPLACE_1CT-ST"/>
      <sheetName val="Fleet_Support"/>
      <sheetName val="non-operating_costs"/>
      <sheetName val="Electrical_Energy_Calc(1)_"/>
      <sheetName val="HRSG_TREATED__&amp;_SERVICE_WATER"/>
      <sheetName val="CTG_Water_Injection_and_Washes"/>
      <sheetName val="Cooling_Tower"/>
      <sheetName val="__Sewer__"/>
      <sheetName val="IT_-_O&amp;M_"/>
      <sheetName val="Correction_Factor"/>
      <sheetName val="Water_Balance"/>
      <sheetName val="Base_Operating_Expenses"/>
      <sheetName val="Overhaul_Operating_Expenses"/>
    </sheetNames>
    <sheetDataSet>
      <sheetData sheetId="0"/>
      <sheetData sheetId="1"/>
      <sheetData sheetId="2" refreshError="1">
        <row r="3">
          <cell r="A3" t="str">
            <v xml:space="preserve">"F" Technology, PROJECT LATTE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Input Sheet"/>
      <sheetName val="Auto. Meas. Model"/>
      <sheetName val="Partial Manual Meas. Model"/>
      <sheetName val="Manual Formulas"/>
      <sheetName val="Current Costs"/>
      <sheetName val="Statistical Cost"/>
      <sheetName val="Data"/>
      <sheetName val="Notes"/>
      <sheetName val="Land Acq"/>
      <sheetName val="Land Dev"/>
      <sheetName val="Tap Cost"/>
      <sheetName val="Tap Sizing"/>
      <sheetName val="Filtration"/>
      <sheetName val="Header Sizing"/>
      <sheetName val="Meter Sizing"/>
      <sheetName val="Meter Tubes"/>
      <sheetName val="Meter Skid"/>
      <sheetName val="Heater"/>
      <sheetName val="CV Runs"/>
      <sheetName val="CV Skid"/>
      <sheetName val="Meter-CV Bldg"/>
      <sheetName val="RTU"/>
      <sheetName val="GC Type"/>
      <sheetName val="GC Bldg"/>
      <sheetName val="Valves-Actuators"/>
      <sheetName val="Odorization"/>
      <sheetName val="Misc Costs"/>
      <sheetName val="Construction Costs"/>
      <sheetName val="Revision Notes"/>
      <sheetName val="External_Input_Sheet"/>
      <sheetName val="Auto__Meas__Model"/>
      <sheetName val="Partial_Manual_Meas__Model"/>
      <sheetName val="Manual_Formulas"/>
      <sheetName val="Current_Costs"/>
      <sheetName val="Statistical_Cost"/>
      <sheetName val="Land_Acq"/>
      <sheetName val="Land_Dev"/>
      <sheetName val="Tap_Cost"/>
      <sheetName val="Tap_Sizing"/>
      <sheetName val="Header_Sizing"/>
      <sheetName val="Meter_Sizing"/>
      <sheetName val="Meter_Tubes"/>
      <sheetName val="Meter_Skid"/>
      <sheetName val="CV_Runs"/>
      <sheetName val="CV_Skid"/>
      <sheetName val="Meter-CV_Bldg"/>
      <sheetName val="GC_Type"/>
      <sheetName val="GC_Bldg"/>
      <sheetName val="Misc_Costs"/>
      <sheetName val="Construction_Costs"/>
      <sheetName val="Revision_Notes"/>
    </sheetNames>
    <sheetDataSet>
      <sheetData sheetId="0" refreshError="1"/>
      <sheetData sheetId="1" refreshError="1"/>
      <sheetData sheetId="2" refreshError="1"/>
      <sheetData sheetId="3" refreshError="1"/>
      <sheetData sheetId="4" refreshError="1"/>
      <sheetData sheetId="5"/>
      <sheetData sheetId="6">
        <row r="3">
          <cell r="A3" t="str">
            <v>Dominion (DTI)</v>
          </cell>
          <cell r="W3" t="str">
            <v>No</v>
          </cell>
        </row>
        <row r="4">
          <cell r="A4" t="str">
            <v>EQT Gathering</v>
          </cell>
          <cell r="W4" t="str">
            <v>Yes</v>
          </cell>
        </row>
        <row r="5">
          <cell r="A5" t="str">
            <v>Equitrans</v>
          </cell>
        </row>
        <row r="6">
          <cell r="A6" t="str">
            <v>National Fuel (NFG)</v>
          </cell>
        </row>
        <row r="7">
          <cell r="A7" t="str">
            <v>Nisource (TCO)</v>
          </cell>
        </row>
        <row r="8">
          <cell r="A8" t="str">
            <v>Spectra (TETCO)</v>
          </cell>
        </row>
        <row r="9">
          <cell r="A9" t="str">
            <v>Tennessee Gas</v>
          </cell>
        </row>
      </sheetData>
      <sheetData sheetId="7" refreshError="1"/>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
      <sheetName val="J(EQT)"/>
      <sheetName val="J(CIPCO)"/>
      <sheetName val="J-1(EQT)"/>
      <sheetName val="J-1Nar(EQT)"/>
      <sheetName val="J-1(CIPCO)"/>
      <sheetName val="J-1Nar(CIPCO)"/>
      <sheetName val="J-2(EQT)"/>
      <sheetName val="J-2(CIPCO)"/>
      <sheetName val="New Rev Summary"/>
      <sheetName val="Current Rev Summary(EQT)"/>
      <sheetName val="Current Rev Summary(CIPCO)"/>
      <sheetName val="New Rev Summary (2)"/>
      <sheetName val="New_Rev_Summary"/>
      <sheetName val="Current_Rev_Summary(EQT)"/>
      <sheetName val="Current_Rev_Summary(CIPCO)"/>
      <sheetName val="New_Rev_Summary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EPS Guidance"/>
      <sheetName val="Key Assumptions"/>
      <sheetName val="Comparison"/>
      <sheetName val="BusMix"/>
      <sheetName val="PlanRecon"/>
      <sheetName val="Key Inputs"/>
      <sheetName val="Dividend Charts"/>
      <sheetName val="Financials"/>
      <sheetName val="Capital Structure"/>
      <sheetName val="Summary"/>
      <sheetName val="Cash Flow Analysis"/>
      <sheetName val="Supply"/>
      <sheetName val="HQ"/>
      <sheetName val="Utility"/>
      <sheetName val="TARGET Control"/>
      <sheetName val="Target"/>
      <sheetName val="S&amp;P Credit"/>
      <sheetName val="Moody's Credit"/>
      <sheetName val="Ratings"/>
      <sheetName val="Interest"/>
      <sheetName val="Type Curve"/>
      <sheetName val="Collars"/>
      <sheetName val="Target Output"/>
      <sheetName val="Template - Supply"/>
      <sheetName val="Template - Utility"/>
      <sheetName val="Plan '06 EPS recon"/>
      <sheetName val="Sheet1"/>
      <sheetName val="NYMEX Sensitivity"/>
      <sheetName val="Graphs"/>
      <sheetName val="OI Recon"/>
      <sheetName val="Hedge Summary"/>
      <sheetName val="Debt Maturity Schedule"/>
      <sheetName val="Moody's Liquidity"/>
      <sheetName val="Hedge Update"/>
      <sheetName val="Target Visuals"/>
      <sheetName val="COGNOS 063004"/>
      <sheetName val="Historical"/>
      <sheetName val="COGNOS 123105"/>
      <sheetName val="COGNOS 123104"/>
      <sheetName val="COGNOS 093005"/>
      <sheetName val="COGNOS 033105"/>
      <sheetName val="COGNOS 063005"/>
      <sheetName val="COGNOS 093004"/>
      <sheetName val="COGNOS 033104"/>
      <sheetName val="COGNOS 123103"/>
      <sheetName val="COGNOS 093003"/>
      <sheetName val="COGNOS 063003"/>
      <sheetName val="COGNOS 033103"/>
      <sheetName val="COGNOS 123102"/>
      <sheetName val="Table_of_Contents"/>
      <sheetName val="EPS_Guidance"/>
      <sheetName val="Key_Assumptions"/>
      <sheetName val="Key_Inputs"/>
      <sheetName val="Dividend_Charts"/>
      <sheetName val="Capital_Structure"/>
      <sheetName val="Cash_Flow_Analysis"/>
      <sheetName val="TARGET_Control"/>
      <sheetName val="S&amp;P_Credit"/>
      <sheetName val="Moody's_Credit"/>
      <sheetName val="Type_Curve"/>
      <sheetName val="Target_Output"/>
      <sheetName val="Template_-_Supply"/>
      <sheetName val="Template_-_Utility"/>
      <sheetName val="Plan_'06_EPS_recon"/>
      <sheetName val="NYMEX_Sensitivity"/>
      <sheetName val="OI_Recon"/>
      <sheetName val="Hedge_Summary"/>
      <sheetName val="Debt_Maturity_Schedule"/>
      <sheetName val="Moody's_Liquidity"/>
      <sheetName val="Hedge_Update"/>
      <sheetName val="Target_Visuals"/>
      <sheetName val="COGNOS_063004"/>
      <sheetName val="COGNOS_123105"/>
      <sheetName val="COGNOS_123104"/>
      <sheetName val="COGNOS_093005"/>
      <sheetName val="COGNOS_033105"/>
      <sheetName val="COGNOS_063005"/>
      <sheetName val="COGNOS_093004"/>
      <sheetName val="COGNOS_033104"/>
      <sheetName val="COGNOS_123103"/>
      <sheetName val="COGNOS_093003"/>
      <sheetName val="COGNOS_063003"/>
      <sheetName val="COGNOS_033103"/>
      <sheetName val="COGNOS_123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9">
          <cell r="CS49">
            <v>2</v>
          </cell>
          <cell r="CT49" t="str">
            <v>BOA</v>
          </cell>
          <cell r="CU49">
            <v>37614</v>
          </cell>
          <cell r="CV49">
            <v>4.24</v>
          </cell>
          <cell r="CX49">
            <v>0</v>
          </cell>
          <cell r="CY49">
            <v>0</v>
          </cell>
          <cell r="CZ49">
            <v>0</v>
          </cell>
          <cell r="DA49">
            <v>0</v>
          </cell>
          <cell r="DB49">
            <v>0</v>
          </cell>
          <cell r="DC49">
            <v>0</v>
          </cell>
        </row>
        <row r="50">
          <cell r="CS50">
            <v>3</v>
          </cell>
          <cell r="CT50" t="str">
            <v>BOA</v>
          </cell>
          <cell r="CU50">
            <v>37001</v>
          </cell>
          <cell r="CV50">
            <v>4.51</v>
          </cell>
          <cell r="CX50">
            <v>0</v>
          </cell>
          <cell r="CY50">
            <v>0</v>
          </cell>
          <cell r="CZ50">
            <v>0</v>
          </cell>
          <cell r="DA50">
            <v>0</v>
          </cell>
          <cell r="DB50">
            <v>0</v>
          </cell>
          <cell r="DC50">
            <v>0</v>
          </cell>
        </row>
        <row r="51">
          <cell r="CS51">
            <v>3</v>
          </cell>
          <cell r="CT51" t="str">
            <v>BOA</v>
          </cell>
          <cell r="CU51">
            <v>36969</v>
          </cell>
          <cell r="CV51">
            <v>4.55</v>
          </cell>
          <cell r="CX51">
            <v>0</v>
          </cell>
          <cell r="CY51">
            <v>0</v>
          </cell>
          <cell r="CZ51">
            <v>0</v>
          </cell>
          <cell r="DA51">
            <v>0</v>
          </cell>
          <cell r="DB51">
            <v>0</v>
          </cell>
          <cell r="DC51">
            <v>0</v>
          </cell>
        </row>
        <row r="52">
          <cell r="CS52">
            <v>3</v>
          </cell>
          <cell r="CT52" t="str">
            <v>BOA</v>
          </cell>
          <cell r="CU52">
            <v>36999</v>
          </cell>
          <cell r="CV52">
            <v>4.6100000000000003</v>
          </cell>
          <cell r="CX52">
            <v>0</v>
          </cell>
          <cell r="CY52">
            <v>0</v>
          </cell>
          <cell r="CZ52">
            <v>0</v>
          </cell>
          <cell r="DA52">
            <v>0</v>
          </cell>
          <cell r="DB52">
            <v>0</v>
          </cell>
          <cell r="DC52">
            <v>0</v>
          </cell>
        </row>
        <row r="53">
          <cell r="CS53">
            <v>3</v>
          </cell>
          <cell r="CT53" t="str">
            <v>BOA</v>
          </cell>
          <cell r="CU53">
            <v>37984</v>
          </cell>
          <cell r="CV53">
            <v>4.9000000000000004</v>
          </cell>
          <cell r="CX53">
            <v>0</v>
          </cell>
          <cell r="CY53">
            <v>0</v>
          </cell>
          <cell r="CZ53">
            <v>0</v>
          </cell>
          <cell r="DA53">
            <v>0</v>
          </cell>
          <cell r="DB53">
            <v>0</v>
          </cell>
          <cell r="DC53">
            <v>0</v>
          </cell>
        </row>
        <row r="54">
          <cell r="CS54">
            <v>3</v>
          </cell>
          <cell r="CT54" t="str">
            <v>BOA</v>
          </cell>
          <cell r="CU54">
            <v>37985</v>
          </cell>
          <cell r="CV54">
            <v>4.95</v>
          </cell>
          <cell r="CX54">
            <v>0</v>
          </cell>
          <cell r="CY54">
            <v>0</v>
          </cell>
          <cell r="CZ54">
            <v>0</v>
          </cell>
          <cell r="DA54">
            <v>0</v>
          </cell>
          <cell r="DB54">
            <v>0</v>
          </cell>
          <cell r="DC54">
            <v>0</v>
          </cell>
        </row>
        <row r="55">
          <cell r="CT55" t="str">
            <v>NPV</v>
          </cell>
          <cell r="CU55">
            <v>0</v>
          </cell>
          <cell r="CX55">
            <v>0</v>
          </cell>
          <cell r="CY55">
            <v>0</v>
          </cell>
          <cell r="CZ55">
            <v>0</v>
          </cell>
          <cell r="DA55">
            <v>0</v>
          </cell>
          <cell r="DB55">
            <v>0</v>
          </cell>
          <cell r="DC55">
            <v>0</v>
          </cell>
        </row>
        <row r="56">
          <cell r="CX56">
            <v>0</v>
          </cell>
          <cell r="CY56">
            <v>0</v>
          </cell>
          <cell r="CZ56">
            <v>0</v>
          </cell>
          <cell r="DA56">
            <v>0</v>
          </cell>
          <cell r="DB56">
            <v>0</v>
          </cell>
          <cell r="DC56">
            <v>0</v>
          </cell>
        </row>
        <row r="57">
          <cell r="CU57" t="str">
            <v>Total Contracts</v>
          </cell>
          <cell r="CW57">
            <v>1</v>
          </cell>
          <cell r="CX57">
            <v>0</v>
          </cell>
          <cell r="CY57">
            <v>0</v>
          </cell>
          <cell r="CZ57">
            <v>0</v>
          </cell>
          <cell r="DA57">
            <v>0</v>
          </cell>
          <cell r="DB57">
            <v>0</v>
          </cell>
          <cell r="DC57">
            <v>0</v>
          </cell>
        </row>
        <row r="58">
          <cell r="CU58" t="str">
            <v>% of total prepaid volumes</v>
          </cell>
          <cell r="CX58">
            <v>0</v>
          </cell>
          <cell r="CY58">
            <v>0</v>
          </cell>
          <cell r="CZ58">
            <v>0</v>
          </cell>
          <cell r="DA58">
            <v>0</v>
          </cell>
          <cell r="DB58">
            <v>0</v>
          </cell>
          <cell r="DC58">
            <v>0</v>
          </cell>
        </row>
        <row r="60">
          <cell r="CU60" t="str">
            <v>Cash</v>
          </cell>
          <cell r="CY60">
            <v>0</v>
          </cell>
          <cell r="CZ60">
            <v>0</v>
          </cell>
          <cell r="DA60">
            <v>0</v>
          </cell>
        </row>
        <row r="61">
          <cell r="CU61" t="str">
            <v>Prepaid Price</v>
          </cell>
          <cell r="CY61">
            <v>0</v>
          </cell>
        </row>
        <row r="62">
          <cell r="CU62" t="str">
            <v>Production Price</v>
          </cell>
          <cell r="CW62">
            <v>1</v>
          </cell>
          <cell r="CY62">
            <v>0</v>
          </cell>
        </row>
        <row r="63">
          <cell r="CU63" t="str">
            <v>Gathering Price</v>
          </cell>
          <cell r="CY63">
            <v>0</v>
          </cell>
        </row>
        <row r="64">
          <cell r="CU64" t="str">
            <v>Increase in Average Hedge Price</v>
          </cell>
          <cell r="CX64">
            <v>0</v>
          </cell>
          <cell r="CY64">
            <v>0</v>
          </cell>
          <cell r="CZ64">
            <v>0</v>
          </cell>
          <cell r="DA64">
            <v>0</v>
          </cell>
          <cell r="DB64">
            <v>0</v>
          </cell>
          <cell r="DC64">
            <v>0</v>
          </cell>
        </row>
        <row r="66">
          <cell r="CU66" t="str">
            <v>Balance Sheet</v>
          </cell>
        </row>
        <row r="68">
          <cell r="CU68" t="str">
            <v>Cash</v>
          </cell>
          <cell r="CW68">
            <v>0</v>
          </cell>
        </row>
        <row r="69">
          <cell r="CU69" t="str">
            <v>Deferred Rev</v>
          </cell>
          <cell r="CW69">
            <v>0</v>
          </cell>
          <cell r="CX69">
            <v>0</v>
          </cell>
          <cell r="CY69">
            <v>0</v>
          </cell>
          <cell r="CZ69">
            <v>0</v>
          </cell>
          <cell r="DA69">
            <v>0</v>
          </cell>
          <cell r="DB69">
            <v>0</v>
          </cell>
          <cell r="DC69">
            <v>0</v>
          </cell>
        </row>
        <row r="351">
          <cell r="AC351">
            <v>95.172840589688036</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amp;Instruc"/>
      <sheetName val="Variance Analysis"/>
      <sheetName val="Segment Page"/>
      <sheetName val="PriorMnthAct"/>
      <sheetName val="PLAN"/>
      <sheetName val="Forecast"/>
      <sheetName val="2000 ACTUAL"/>
      <sheetName val="Restated 2000"/>
      <sheetName val="2000act"/>
      <sheetName val="MonthlyVolumes"/>
      <sheetName val="YTDIS"/>
      <sheetName val="Variance_Analysis"/>
      <sheetName val="Segment_Page"/>
      <sheetName val="2000_ACTUAL"/>
      <sheetName val="Restated_2000"/>
    </sheetNames>
    <sheetDataSet>
      <sheetData sheetId="0" refreshError="1"/>
      <sheetData sheetId="1" refreshError="1"/>
      <sheetData sheetId="2" refreshError="1"/>
      <sheetData sheetId="3" refreshError="1"/>
      <sheetData sheetId="4" refreshError="1">
        <row r="10">
          <cell r="I10">
            <v>1</v>
          </cell>
          <cell r="J10">
            <v>2</v>
          </cell>
          <cell r="K10">
            <v>3</v>
          </cell>
          <cell r="L10">
            <v>4</v>
          </cell>
          <cell r="M10">
            <v>5</v>
          </cell>
          <cell r="N10">
            <v>6</v>
          </cell>
          <cell r="O10">
            <v>7</v>
          </cell>
          <cell r="P10">
            <v>8</v>
          </cell>
          <cell r="Q10">
            <v>9</v>
          </cell>
          <cell r="R10">
            <v>10</v>
          </cell>
          <cell r="S10">
            <v>11</v>
          </cell>
          <cell r="T10">
            <v>12</v>
          </cell>
          <cell r="U10">
            <v>13</v>
          </cell>
          <cell r="X10">
            <v>1</v>
          </cell>
          <cell r="Y10">
            <v>2</v>
          </cell>
          <cell r="Z10">
            <v>3</v>
          </cell>
          <cell r="AA10">
            <v>4</v>
          </cell>
          <cell r="AB10">
            <v>5</v>
          </cell>
          <cell r="AC10">
            <v>6</v>
          </cell>
          <cell r="AD10">
            <v>7</v>
          </cell>
          <cell r="AE10">
            <v>8</v>
          </cell>
          <cell r="AF10">
            <v>9</v>
          </cell>
          <cell r="AG10">
            <v>10</v>
          </cell>
          <cell r="AH10">
            <v>11</v>
          </cell>
          <cell r="AI10">
            <v>12</v>
          </cell>
          <cell r="AJ10">
            <v>13</v>
          </cell>
          <cell r="AO10">
            <v>1</v>
          </cell>
          <cell r="AP10">
            <v>2</v>
          </cell>
          <cell r="AQ10">
            <v>3</v>
          </cell>
          <cell r="AR10">
            <v>4</v>
          </cell>
        </row>
        <row r="11">
          <cell r="I11">
            <v>3012</v>
          </cell>
          <cell r="J11">
            <v>2819</v>
          </cell>
          <cell r="K11">
            <v>3419</v>
          </cell>
          <cell r="L11">
            <v>3232</v>
          </cell>
          <cell r="M11">
            <v>3453</v>
          </cell>
          <cell r="N11">
            <v>3372</v>
          </cell>
          <cell r="O11">
            <v>3576</v>
          </cell>
          <cell r="P11">
            <v>3636</v>
          </cell>
          <cell r="Q11">
            <v>3555</v>
          </cell>
          <cell r="R11">
            <v>3758</v>
          </cell>
          <cell r="S11">
            <v>3673</v>
          </cell>
          <cell r="T11">
            <v>3847</v>
          </cell>
          <cell r="U11">
            <v>41355</v>
          </cell>
          <cell r="X11">
            <v>3012</v>
          </cell>
          <cell r="Y11">
            <v>5831</v>
          </cell>
          <cell r="Z11">
            <v>9250</v>
          </cell>
          <cell r="AA11">
            <v>12482</v>
          </cell>
          <cell r="AB11">
            <v>15935</v>
          </cell>
          <cell r="AC11">
            <v>19307</v>
          </cell>
          <cell r="AD11">
            <v>22883</v>
          </cell>
          <cell r="AE11">
            <v>26519</v>
          </cell>
          <cell r="AF11">
            <v>30074</v>
          </cell>
          <cell r="AG11">
            <v>33832</v>
          </cell>
          <cell r="AH11">
            <v>37505</v>
          </cell>
          <cell r="AI11">
            <v>41352</v>
          </cell>
          <cell r="AJ11">
            <v>41355</v>
          </cell>
          <cell r="AO11">
            <v>9250</v>
          </cell>
          <cell r="AP11">
            <v>10057</v>
          </cell>
          <cell r="AQ11">
            <v>10767</v>
          </cell>
          <cell r="AR11">
            <v>11278</v>
          </cell>
        </row>
        <row r="12">
          <cell r="I12">
            <v>3.6879150066401061</v>
          </cell>
          <cell r="J12">
            <v>3.6548421426037603</v>
          </cell>
          <cell r="K12">
            <v>3.5984205908160281</v>
          </cell>
          <cell r="L12">
            <v>3.4047029702970297</v>
          </cell>
          <cell r="M12">
            <v>3.4092093831450914</v>
          </cell>
          <cell r="N12">
            <v>3.404211150652432</v>
          </cell>
          <cell r="O12">
            <v>3.4099552572706937</v>
          </cell>
          <cell r="P12">
            <v>3.425192519251925</v>
          </cell>
          <cell r="Q12">
            <v>3.4194092827004221</v>
          </cell>
          <cell r="R12">
            <v>3.4451836083022886</v>
          </cell>
          <cell r="S12">
            <v>3.5142934930574463</v>
          </cell>
          <cell r="T12">
            <v>3.5269040811021575</v>
          </cell>
          <cell r="U12">
            <v>3.4869302381815985</v>
          </cell>
          <cell r="X12">
            <v>3.6879150066401061</v>
          </cell>
          <cell r="Y12">
            <v>3.6719259132224318</v>
          </cell>
          <cell r="Z12">
            <v>3.6447567567567569</v>
          </cell>
          <cell r="AA12">
            <v>3.5825989424771669</v>
          </cell>
          <cell r="AB12">
            <v>3.5450266708503295</v>
          </cell>
          <cell r="AC12">
            <v>3.5204330035738334</v>
          </cell>
          <cell r="AD12">
            <v>3.5031682908709523</v>
          </cell>
          <cell r="AE12">
            <v>3.4924770918963763</v>
          </cell>
          <cell r="AF12">
            <v>3.4838398616745363</v>
          </cell>
          <cell r="AG12">
            <v>3.4795459919602743</v>
          </cell>
          <cell r="AH12">
            <v>3.4829489401413145</v>
          </cell>
          <cell r="AI12">
            <v>3.4870381118204681</v>
          </cell>
          <cell r="AJ12">
            <v>3.4869302381815985</v>
          </cell>
          <cell r="AO12">
            <v>3.6447567567567569</v>
          </cell>
          <cell r="AP12">
            <v>3.4060853137118423</v>
          </cell>
          <cell r="AQ12">
            <v>3.4182223460573975</v>
          </cell>
          <cell r="AR12">
            <v>3.4955665898208901</v>
          </cell>
        </row>
        <row r="13">
          <cell r="AJ13">
            <v>0</v>
          </cell>
        </row>
        <row r="14">
          <cell r="I14">
            <v>1947</v>
          </cell>
          <cell r="J14">
            <v>1781</v>
          </cell>
          <cell r="K14">
            <v>2001</v>
          </cell>
          <cell r="L14">
            <v>1932</v>
          </cell>
          <cell r="M14">
            <v>1993</v>
          </cell>
          <cell r="N14">
            <v>1925</v>
          </cell>
          <cell r="O14">
            <v>1986</v>
          </cell>
          <cell r="P14">
            <v>1982</v>
          </cell>
          <cell r="Q14">
            <v>1914</v>
          </cell>
          <cell r="R14">
            <v>1975</v>
          </cell>
          <cell r="S14">
            <v>1906</v>
          </cell>
          <cell r="T14">
            <v>1968</v>
          </cell>
          <cell r="U14">
            <v>23307</v>
          </cell>
          <cell r="X14">
            <v>1947</v>
          </cell>
          <cell r="Y14">
            <v>3728</v>
          </cell>
          <cell r="Z14">
            <v>5729</v>
          </cell>
          <cell r="AA14">
            <v>7661</v>
          </cell>
          <cell r="AB14">
            <v>9654</v>
          </cell>
          <cell r="AC14">
            <v>11579</v>
          </cell>
          <cell r="AD14">
            <v>13565</v>
          </cell>
          <cell r="AE14">
            <v>15547</v>
          </cell>
          <cell r="AF14">
            <v>17461</v>
          </cell>
          <cell r="AG14">
            <v>19436</v>
          </cell>
          <cell r="AH14">
            <v>21342</v>
          </cell>
          <cell r="AI14">
            <v>23310</v>
          </cell>
          <cell r="AJ14">
            <v>23307</v>
          </cell>
          <cell r="AO14">
            <v>5729</v>
          </cell>
          <cell r="AP14">
            <v>5850</v>
          </cell>
          <cell r="AQ14">
            <v>5882</v>
          </cell>
          <cell r="AR14">
            <v>5849</v>
          </cell>
        </row>
        <row r="15">
          <cell r="I15">
            <v>3.753980482794042</v>
          </cell>
          <cell r="J15">
            <v>3.7653003930376192</v>
          </cell>
          <cell r="K15">
            <v>3.7426286856571713</v>
          </cell>
          <cell r="L15">
            <v>3.7458592132505175</v>
          </cell>
          <cell r="M15">
            <v>3.743100852985449</v>
          </cell>
          <cell r="N15">
            <v>3.7470129870129871</v>
          </cell>
          <cell r="O15">
            <v>3.7406847935548844</v>
          </cell>
          <cell r="P15">
            <v>3.7416750756811301</v>
          </cell>
          <cell r="Q15">
            <v>3.7450365726227797</v>
          </cell>
          <cell r="R15">
            <v>3.7412658227848103</v>
          </cell>
          <cell r="S15">
            <v>3.748688352570829</v>
          </cell>
          <cell r="T15">
            <v>3.741361788617886</v>
          </cell>
          <cell r="U15">
            <v>3.7463423005963872</v>
          </cell>
          <cell r="X15">
            <v>3.753980482794042</v>
          </cell>
          <cell r="Y15">
            <v>3.7593884120171674</v>
          </cell>
          <cell r="Z15">
            <v>3.7535346482806773</v>
          </cell>
          <cell r="AA15">
            <v>3.7515990079624069</v>
          </cell>
          <cell r="AB15">
            <v>3.749844623990056</v>
          </cell>
          <cell r="AC15">
            <v>3.7493738664824252</v>
          </cell>
          <cell r="AD15">
            <v>3.7481017323995576</v>
          </cell>
          <cell r="AE15">
            <v>3.7472824339100792</v>
          </cell>
          <cell r="AF15">
            <v>3.7470362522192313</v>
          </cell>
          <cell r="AG15">
            <v>3.746449886807985</v>
          </cell>
          <cell r="AH15">
            <v>3.7466497985193516</v>
          </cell>
          <cell r="AI15">
            <v>3.7462033462033464</v>
          </cell>
          <cell r="AJ15">
            <v>3.7463423005963872</v>
          </cell>
          <cell r="AO15">
            <v>3.7535346482806773</v>
          </cell>
          <cell r="AP15">
            <v>3.7452991452991453</v>
          </cell>
          <cell r="AQ15">
            <v>3.7424345460727642</v>
          </cell>
          <cell r="AR15">
            <v>3.7437168746794325</v>
          </cell>
        </row>
        <row r="16">
          <cell r="AJ16">
            <v>0</v>
          </cell>
        </row>
        <row r="17">
          <cell r="I17">
            <v>403</v>
          </cell>
          <cell r="J17">
            <v>372</v>
          </cell>
          <cell r="K17">
            <v>439</v>
          </cell>
          <cell r="L17">
            <v>419</v>
          </cell>
          <cell r="M17">
            <v>443</v>
          </cell>
          <cell r="N17">
            <v>432</v>
          </cell>
          <cell r="O17">
            <v>454</v>
          </cell>
          <cell r="P17">
            <v>458</v>
          </cell>
          <cell r="Q17">
            <v>446</v>
          </cell>
          <cell r="R17">
            <v>466</v>
          </cell>
          <cell r="S17">
            <v>454</v>
          </cell>
          <cell r="T17">
            <v>473</v>
          </cell>
          <cell r="U17">
            <v>5258</v>
          </cell>
          <cell r="X17">
            <v>403</v>
          </cell>
          <cell r="Y17">
            <v>775</v>
          </cell>
          <cell r="Z17">
            <v>1214</v>
          </cell>
          <cell r="AA17">
            <v>1633</v>
          </cell>
          <cell r="AB17">
            <v>2076</v>
          </cell>
          <cell r="AC17">
            <v>2508</v>
          </cell>
          <cell r="AD17">
            <v>2962</v>
          </cell>
          <cell r="AE17">
            <v>3420</v>
          </cell>
          <cell r="AF17">
            <v>3866</v>
          </cell>
          <cell r="AG17">
            <v>4332</v>
          </cell>
          <cell r="AH17">
            <v>4786</v>
          </cell>
          <cell r="AI17">
            <v>5259</v>
          </cell>
          <cell r="AJ17">
            <v>5258</v>
          </cell>
          <cell r="AO17">
            <v>1214</v>
          </cell>
          <cell r="AP17">
            <v>1294</v>
          </cell>
          <cell r="AQ17">
            <v>1358</v>
          </cell>
          <cell r="AR17">
            <v>1393</v>
          </cell>
        </row>
        <row r="18">
          <cell r="AJ18">
            <v>0</v>
          </cell>
        </row>
        <row r="19">
          <cell r="I19">
            <v>0.29827178913340791</v>
          </cell>
          <cell r="J19">
            <v>0.31301957629391258</v>
          </cell>
          <cell r="K19">
            <v>0.27809068669283721</v>
          </cell>
          <cell r="L19">
            <v>0.28682309391605465</v>
          </cell>
          <cell r="M19">
            <v>0.27786268183619178</v>
          </cell>
          <cell r="N19">
            <v>0.2842264502240065</v>
          </cell>
          <cell r="O19">
            <v>0.27615248226950351</v>
          </cell>
          <cell r="P19">
            <v>0.27540048277375467</v>
          </cell>
          <cell r="Q19">
            <v>0.2815440969287123</v>
          </cell>
          <cell r="R19">
            <v>0.27429155240092484</v>
          </cell>
          <cell r="S19">
            <v>0.28150726559478423</v>
          </cell>
          <cell r="T19">
            <v>0.27438507209499574</v>
          </cell>
          <cell r="U19">
            <v>0.28283752860411898</v>
          </cell>
          <cell r="X19">
            <v>0.29827178913340791</v>
          </cell>
          <cell r="Y19">
            <v>0.30536739565189341</v>
          </cell>
          <cell r="Z19">
            <v>0.29549805471500029</v>
          </cell>
          <cell r="AA19">
            <v>0.29327394072985546</v>
          </cell>
          <cell r="AB19">
            <v>0.28999337309476475</v>
          </cell>
          <cell r="AC19">
            <v>0.28900401269689163</v>
          </cell>
          <cell r="AD19">
            <v>0.28704220586991458</v>
          </cell>
          <cell r="AE19">
            <v>0.2854871095868326</v>
          </cell>
          <cell r="AF19">
            <v>0.28503336510962823</v>
          </cell>
          <cell r="AG19">
            <v>0.28387731481481487</v>
          </cell>
          <cell r="AH19">
            <v>0.28365261211425941</v>
          </cell>
          <cell r="AI19">
            <v>0.28281918164785974</v>
          </cell>
          <cell r="AJ19">
            <v>0.28283752860411898</v>
          </cell>
          <cell r="AO19">
            <v>0.29549805471500029</v>
          </cell>
          <cell r="AP19">
            <v>0.28289052962037092</v>
          </cell>
          <cell r="AQ19">
            <v>0.27766979507969125</v>
          </cell>
          <cell r="AR19">
            <v>0.27667386609071276</v>
          </cell>
        </row>
        <row r="20">
          <cell r="I20">
            <v>0.15118736789755066</v>
          </cell>
          <cell r="J20">
            <v>0.15299007776883883</v>
          </cell>
          <cell r="K20">
            <v>0.1532115833191102</v>
          </cell>
          <cell r="L20">
            <v>0.15111349931339182</v>
          </cell>
          <cell r="M20">
            <v>0.15158204562178071</v>
          </cell>
          <cell r="N20">
            <v>0.15180077965904462</v>
          </cell>
          <cell r="O20">
            <v>0.15170656028368792</v>
          </cell>
          <cell r="P20">
            <v>0.15201887206495501</v>
          </cell>
          <cell r="Q20">
            <v>0.15209918286841362</v>
          </cell>
          <cell r="R20">
            <v>0.15287411948163682</v>
          </cell>
          <cell r="S20">
            <v>0.15509144151610585</v>
          </cell>
          <cell r="T20">
            <v>0.1553223070398643</v>
          </cell>
          <cell r="U20">
            <v>0.15260297482837529</v>
          </cell>
          <cell r="X20">
            <v>0.15118736789755066</v>
          </cell>
          <cell r="Y20">
            <v>0.15205470614799044</v>
          </cell>
          <cell r="Z20">
            <v>0.15247329092817885</v>
          </cell>
          <cell r="AA20">
            <v>0.15212466323781532</v>
          </cell>
          <cell r="AB20">
            <v>0.15200915717814326</v>
          </cell>
          <cell r="AC20">
            <v>0.15197340839671797</v>
          </cell>
          <cell r="AD20">
            <v>0.15193267360230062</v>
          </cell>
          <cell r="AE20">
            <v>0.15194418795526829</v>
          </cell>
          <cell r="AF20">
            <v>0.15196202408513454</v>
          </cell>
          <cell r="AG20">
            <v>0.15206018518518521</v>
          </cell>
          <cell r="AH20">
            <v>0.15234757646713709</v>
          </cell>
          <cell r="AI20">
            <v>0.15261509417771485</v>
          </cell>
          <cell r="AJ20">
            <v>0.15260297482837529</v>
          </cell>
          <cell r="AO20">
            <v>0.15247329092817885</v>
          </cell>
          <cell r="AP20">
            <v>0.15150281960351142</v>
          </cell>
          <cell r="AQ20">
            <v>0.15194091186760705</v>
          </cell>
          <cell r="AR20">
            <v>0.15442764578833693</v>
          </cell>
        </row>
        <row r="21">
          <cell r="I21">
            <v>0.38791495710555762</v>
          </cell>
          <cell r="J21">
            <v>0.38676588897827835</v>
          </cell>
          <cell r="K21">
            <v>0.38521932070319165</v>
          </cell>
          <cell r="L21">
            <v>0.38491850259716998</v>
          </cell>
          <cell r="M21">
            <v>0.38427576838172867</v>
          </cell>
          <cell r="N21">
            <v>0.38401117123407225</v>
          </cell>
          <cell r="O21">
            <v>0.38397606382978722</v>
          </cell>
          <cell r="P21">
            <v>0.38347597103357473</v>
          </cell>
          <cell r="Q21">
            <v>0.38309382924767538</v>
          </cell>
          <cell r="R21">
            <v>0.38264236167123727</v>
          </cell>
          <cell r="S21">
            <v>0.3823968175037295</v>
          </cell>
          <cell r="T21">
            <v>0.38215648854961831</v>
          </cell>
          <cell r="U21">
            <v>0.38415331807780323</v>
          </cell>
          <cell r="X21">
            <v>0.38791495710555762</v>
          </cell>
          <cell r="Y21">
            <v>0.38736210567060192</v>
          </cell>
          <cell r="Z21">
            <v>0.38658679676403385</v>
          </cell>
          <cell r="AA21">
            <v>0.38615907421013962</v>
          </cell>
          <cell r="AB21">
            <v>0.38575817820350622</v>
          </cell>
          <cell r="AC21">
            <v>0.38545846559262142</v>
          </cell>
          <cell r="AD21">
            <v>0.38523217457498099</v>
          </cell>
          <cell r="AE21">
            <v>0.38499758167348197</v>
          </cell>
          <cell r="AF21">
            <v>0.38477850625474214</v>
          </cell>
          <cell r="AG21">
            <v>0.3845486111111111</v>
          </cell>
          <cell r="AH21">
            <v>0.38434460107177093</v>
          </cell>
          <cell r="AI21">
            <v>0.38414782397276925</v>
          </cell>
          <cell r="AJ21">
            <v>0.38415331807780323</v>
          </cell>
          <cell r="AO21">
            <v>0.38658679676403385</v>
          </cell>
          <cell r="AP21">
            <v>0.38439625603162608</v>
          </cell>
          <cell r="AQ21">
            <v>0.38351752096406955</v>
          </cell>
          <cell r="AR21">
            <v>0.38239740820734341</v>
          </cell>
        </row>
        <row r="22">
          <cell r="AJ22">
            <v>0</v>
          </cell>
        </row>
        <row r="23">
          <cell r="AJ23">
            <v>0</v>
          </cell>
        </row>
        <row r="24">
          <cell r="I24">
            <v>7795</v>
          </cell>
          <cell r="J24">
            <v>7370</v>
          </cell>
          <cell r="K24">
            <v>8032</v>
          </cell>
          <cell r="L24">
            <v>7766</v>
          </cell>
          <cell r="M24">
            <v>8045</v>
          </cell>
          <cell r="N24">
            <v>7909</v>
          </cell>
          <cell r="O24">
            <v>8143</v>
          </cell>
          <cell r="P24">
            <v>8197</v>
          </cell>
          <cell r="Q24">
            <v>8062</v>
          </cell>
          <cell r="R24">
            <v>8302</v>
          </cell>
          <cell r="S24">
            <v>8161</v>
          </cell>
          <cell r="T24">
            <v>8373</v>
          </cell>
          <cell r="U24">
            <v>96154</v>
          </cell>
          <cell r="X24">
            <v>7795</v>
          </cell>
          <cell r="Y24">
            <v>15165</v>
          </cell>
          <cell r="Z24">
            <v>23197</v>
          </cell>
          <cell r="AA24">
            <v>30963</v>
          </cell>
          <cell r="AB24">
            <v>39008</v>
          </cell>
          <cell r="AC24">
            <v>46917</v>
          </cell>
          <cell r="AD24">
            <v>55060</v>
          </cell>
          <cell r="AE24">
            <v>63257</v>
          </cell>
          <cell r="AF24">
            <v>71319</v>
          </cell>
          <cell r="AG24">
            <v>79621</v>
          </cell>
          <cell r="AH24">
            <v>87782</v>
          </cell>
          <cell r="AI24">
            <v>96155</v>
          </cell>
          <cell r="AJ24">
            <v>96154</v>
          </cell>
          <cell r="AO24">
            <v>23197</v>
          </cell>
          <cell r="AP24">
            <v>23720</v>
          </cell>
          <cell r="AQ24">
            <v>24402</v>
          </cell>
          <cell r="AR24">
            <v>24836</v>
          </cell>
        </row>
        <row r="25">
          <cell r="I25">
            <v>0.50057729313662602</v>
          </cell>
          <cell r="J25">
            <v>0.50719131614654001</v>
          </cell>
          <cell r="K25">
            <v>0.51431772908366535</v>
          </cell>
          <cell r="L25">
            <v>0.51609580221478235</v>
          </cell>
          <cell r="M25">
            <v>0.51460534493474208</v>
          </cell>
          <cell r="N25">
            <v>0.51548868377797441</v>
          </cell>
          <cell r="O25">
            <v>0.51627164435711659</v>
          </cell>
          <cell r="P25">
            <v>0.51665243381725023</v>
          </cell>
          <cell r="Q25">
            <v>0.51612503100967499</v>
          </cell>
          <cell r="R25">
            <v>0.51553842447602982</v>
          </cell>
          <cell r="S25">
            <v>0.51488788138708497</v>
          </cell>
          <cell r="T25">
            <v>0.51463035948883318</v>
          </cell>
          <cell r="U25">
            <v>0.51360317823491486</v>
          </cell>
          <cell r="X25">
            <v>0.50057729313662602</v>
          </cell>
          <cell r="Y25">
            <v>0.50379162545334655</v>
          </cell>
          <cell r="Z25">
            <v>0.50743630641893345</v>
          </cell>
          <cell r="AA25">
            <v>0.50960824209540423</v>
          </cell>
          <cell r="AB25">
            <v>0.51063884331419196</v>
          </cell>
          <cell r="AC25">
            <v>0.51145640173071594</v>
          </cell>
          <cell r="AD25">
            <v>0.5121685434071922</v>
          </cell>
          <cell r="AE25">
            <v>0.5127495771218995</v>
          </cell>
          <cell r="AF25">
            <v>0.5131311431736284</v>
          </cell>
          <cell r="AG25">
            <v>0.5133821479257985</v>
          </cell>
          <cell r="AH25">
            <v>0.51352213437834637</v>
          </cell>
          <cell r="AI25">
            <v>0.51361863657636109</v>
          </cell>
          <cell r="AJ25">
            <v>0.51360317823491486</v>
          </cell>
          <cell r="AO25">
            <v>0.50743630641893345</v>
          </cell>
          <cell r="AP25">
            <v>0.51538785834738621</v>
          </cell>
          <cell r="AQ25">
            <v>0.51635111876075734</v>
          </cell>
          <cell r="AR25">
            <v>0.51501852150104688</v>
          </cell>
        </row>
        <row r="26">
          <cell r="I26">
            <v>0.17973059653624118</v>
          </cell>
          <cell r="J26">
            <v>0.1846675712347354</v>
          </cell>
          <cell r="K26">
            <v>0.1730577689243028</v>
          </cell>
          <cell r="L26">
            <v>0.17615245943857841</v>
          </cell>
          <cell r="M26">
            <v>0.17277812305779988</v>
          </cell>
          <cell r="N26">
            <v>0.1746112024276141</v>
          </cell>
          <cell r="O26">
            <v>0.17131278398624586</v>
          </cell>
          <cell r="P26">
            <v>0.17067219714529705</v>
          </cell>
          <cell r="Q26">
            <v>0.17241379310344829</v>
          </cell>
          <cell r="R26">
            <v>0.16923632859551915</v>
          </cell>
          <cell r="S26">
            <v>0.17105746844749417</v>
          </cell>
          <cell r="T26">
            <v>0.1682789919980891</v>
          </cell>
          <cell r="U26">
            <v>0.17352372236204422</v>
          </cell>
          <cell r="X26">
            <v>0.17973059653624118</v>
          </cell>
          <cell r="Y26">
            <v>0.18212990438509727</v>
          </cell>
          <cell r="Z26">
            <v>0.17898866232702504</v>
          </cell>
          <cell r="AA26">
            <v>0.17827729871136519</v>
          </cell>
          <cell r="AB26">
            <v>0.17714315012305168</v>
          </cell>
          <cell r="AC26">
            <v>0.17671632883602958</v>
          </cell>
          <cell r="AD26">
            <v>0.17591718125681075</v>
          </cell>
          <cell r="AE26">
            <v>0.1752375231199709</v>
          </cell>
          <cell r="AF26">
            <v>0.17491832471010529</v>
          </cell>
          <cell r="AG26">
            <v>0.17432586880345638</v>
          </cell>
          <cell r="AH26">
            <v>0.17402200906791826</v>
          </cell>
          <cell r="AI26">
            <v>0.17352191773698716</v>
          </cell>
          <cell r="AJ26">
            <v>0.17352372236204422</v>
          </cell>
          <cell r="AO26">
            <v>0.17898866232702504</v>
          </cell>
          <cell r="AP26">
            <v>0.17449409780775715</v>
          </cell>
          <cell r="AQ26">
            <v>0.17146135562658799</v>
          </cell>
          <cell r="AR26">
            <v>0.16951199871154776</v>
          </cell>
        </row>
        <row r="27">
          <cell r="I27">
            <v>0.10596536241180243</v>
          </cell>
          <cell r="J27">
            <v>0.11207598371777476</v>
          </cell>
          <cell r="K27">
            <v>0.1028386454183267</v>
          </cell>
          <cell r="L27">
            <v>0.10636106103528199</v>
          </cell>
          <cell r="M27">
            <v>0.10267246737103791</v>
          </cell>
          <cell r="N27">
            <v>0.10443798204577064</v>
          </cell>
          <cell r="O27">
            <v>0.10143681689794916</v>
          </cell>
          <cell r="P27">
            <v>0.10076857386848848</v>
          </cell>
          <cell r="Q27">
            <v>0.10245596626147357</v>
          </cell>
          <cell r="R27">
            <v>9.949409780775717E-2</v>
          </cell>
          <cell r="S27">
            <v>0.10121308663154026</v>
          </cell>
          <cell r="T27">
            <v>9.8650423981846411E-2</v>
          </cell>
          <cell r="U27">
            <v>0.10309503504794393</v>
          </cell>
          <cell r="X27">
            <v>0.10596536241180243</v>
          </cell>
          <cell r="Y27">
            <v>0.10893504780745136</v>
          </cell>
          <cell r="Z27">
            <v>0.10682415829633142</v>
          </cell>
          <cell r="AA27">
            <v>0.10670800633013597</v>
          </cell>
          <cell r="AB27">
            <v>0.10587571780147662</v>
          </cell>
          <cell r="AC27">
            <v>0.10563335251614553</v>
          </cell>
          <cell r="AD27">
            <v>0.10501271340355975</v>
          </cell>
          <cell r="AE27">
            <v>0.10446274720584284</v>
          </cell>
          <cell r="AF27">
            <v>0.10423589786732848</v>
          </cell>
          <cell r="AG27">
            <v>0.1037414752389445</v>
          </cell>
          <cell r="AH27">
            <v>0.1035064136155476</v>
          </cell>
          <cell r="AI27">
            <v>0.10308356299724403</v>
          </cell>
          <cell r="AJ27">
            <v>0.10309503504794393</v>
          </cell>
          <cell r="AO27">
            <v>0.10682415829633142</v>
          </cell>
          <cell r="AP27">
            <v>0.10446880269814503</v>
          </cell>
          <cell r="AQ27">
            <v>0.10154905335628227</v>
          </cell>
          <cell r="AR27">
            <v>9.9774520856820745E-2</v>
          </cell>
        </row>
        <row r="28">
          <cell r="AJ28">
            <v>0</v>
          </cell>
        </row>
        <row r="29">
          <cell r="I29">
            <v>7577</v>
          </cell>
          <cell r="J29">
            <v>7175</v>
          </cell>
          <cell r="K29">
            <v>8050</v>
          </cell>
          <cell r="L29">
            <v>7737</v>
          </cell>
          <cell r="M29">
            <v>8057</v>
          </cell>
          <cell r="N29">
            <v>7884</v>
          </cell>
          <cell r="O29">
            <v>8156</v>
          </cell>
          <cell r="P29">
            <v>8209</v>
          </cell>
          <cell r="Q29">
            <v>8038</v>
          </cell>
          <cell r="R29">
            <v>8314</v>
          </cell>
          <cell r="S29">
            <v>8137</v>
          </cell>
          <cell r="T29">
            <v>8382</v>
          </cell>
          <cell r="U29">
            <v>95715</v>
          </cell>
          <cell r="X29">
            <v>7577</v>
          </cell>
          <cell r="Y29">
            <v>14752</v>
          </cell>
          <cell r="Z29">
            <v>22802</v>
          </cell>
          <cell r="AA29">
            <v>30539</v>
          </cell>
          <cell r="AB29">
            <v>38596</v>
          </cell>
          <cell r="AC29">
            <v>46480</v>
          </cell>
          <cell r="AD29">
            <v>54636</v>
          </cell>
          <cell r="AE29">
            <v>62845</v>
          </cell>
          <cell r="AF29">
            <v>70883</v>
          </cell>
          <cell r="AG29">
            <v>79197</v>
          </cell>
          <cell r="AH29">
            <v>87334</v>
          </cell>
          <cell r="AI29">
            <v>95716</v>
          </cell>
          <cell r="AJ29">
            <v>95715</v>
          </cell>
          <cell r="AO29">
            <v>22802</v>
          </cell>
          <cell r="AP29">
            <v>23678</v>
          </cell>
          <cell r="AQ29">
            <v>24404</v>
          </cell>
          <cell r="AR29">
            <v>24832</v>
          </cell>
        </row>
        <row r="30">
          <cell r="I30">
            <v>8834.9358826209755</v>
          </cell>
          <cell r="J30">
            <v>8433.2831419176946</v>
          </cell>
          <cell r="K30">
            <v>9308.9656736851484</v>
          </cell>
          <cell r="L30">
            <v>8995.0898048475501</v>
          </cell>
          <cell r="M30">
            <v>9315.8772682977142</v>
          </cell>
          <cell r="N30">
            <v>9142.7521755493308</v>
          </cell>
          <cell r="O30">
            <v>9413.776575697073</v>
          </cell>
          <cell r="P30">
            <v>9467.6982194265402</v>
          </cell>
          <cell r="Q30">
            <v>9296.654596638009</v>
          </cell>
          <cell r="R30">
            <v>9572.0369457522884</v>
          </cell>
          <cell r="S30">
            <v>9395.0111868995427</v>
          </cell>
          <cell r="T30">
            <v>9640.1012754972144</v>
          </cell>
          <cell r="U30">
            <v>110816.1827468291</v>
          </cell>
          <cell r="X30">
            <v>8834.9358826209755</v>
          </cell>
          <cell r="Y30">
            <v>17268.21902453867</v>
          </cell>
          <cell r="Z30">
            <v>26577.18469822382</v>
          </cell>
          <cell r="AA30">
            <v>35572.27450307137</v>
          </cell>
          <cell r="AB30">
            <v>44888.151771369085</v>
          </cell>
          <cell r="AC30">
            <v>54030.903946918414</v>
          </cell>
          <cell r="AD30">
            <v>63444.680522615483</v>
          </cell>
          <cell r="AE30">
            <v>72912.378742042027</v>
          </cell>
          <cell r="AF30">
            <v>82209.033338680034</v>
          </cell>
          <cell r="AG30">
            <v>91781.070284432324</v>
          </cell>
          <cell r="AH30">
            <v>101176.08147133187</v>
          </cell>
          <cell r="AI30">
            <v>110816.18274682909</v>
          </cell>
          <cell r="AJ30">
            <v>110816.1827468291</v>
          </cell>
          <cell r="AO30">
            <v>24831</v>
          </cell>
          <cell r="AP30">
            <v>25639</v>
          </cell>
          <cell r="AQ30">
            <v>26305</v>
          </cell>
          <cell r="AR30">
            <v>26706</v>
          </cell>
        </row>
        <row r="31">
          <cell r="I31">
            <v>0.19943551638739052</v>
          </cell>
          <cell r="J31">
            <v>0.20739253865515114</v>
          </cell>
          <cell r="K31">
            <v>0.18723884705334798</v>
          </cell>
          <cell r="L31">
            <v>0.19343886917752565</v>
          </cell>
          <cell r="M31">
            <v>0.18634852628508475</v>
          </cell>
          <cell r="N31">
            <v>0.18976780368606619</v>
          </cell>
          <cell r="O31">
            <v>0.18398567100810426</v>
          </cell>
          <cell r="P31">
            <v>0.18283219002990644</v>
          </cell>
          <cell r="Q31">
            <v>0.1858733141085939</v>
          </cell>
          <cell r="R31">
            <v>0.18073478088357245</v>
          </cell>
          <cell r="S31">
            <v>0.18403384153612584</v>
          </cell>
          <cell r="T31">
            <v>0.18080722911389746</v>
          </cell>
          <cell r="U31">
            <v>0.18823063096889484</v>
          </cell>
          <cell r="X31">
            <v>0.19943551638739052</v>
          </cell>
          <cell r="Y31">
            <v>0.20332148874245579</v>
          </cell>
          <cell r="Z31">
            <v>0.19768835787754185</v>
          </cell>
          <cell r="AA31">
            <v>0.19661379818139338</v>
          </cell>
          <cell r="AB31">
            <v>0.1944833916189046</v>
          </cell>
          <cell r="AC31">
            <v>0.19368545102042214</v>
          </cell>
          <cell r="AD31">
            <v>0.1922462198489952</v>
          </cell>
          <cell r="AE31">
            <v>0.19102380474070271</v>
          </cell>
          <cell r="AF31">
            <v>0.19044135862176256</v>
          </cell>
          <cell r="AG31">
            <v>0.18942903962789123</v>
          </cell>
          <cell r="AH31">
            <v>0.18892805218411443</v>
          </cell>
          <cell r="AI31">
            <v>0.18822160701611818</v>
          </cell>
          <cell r="AJ31">
            <v>0.18823063096889484</v>
          </cell>
          <cell r="AO31">
            <v>0.21159035077121341</v>
          </cell>
          <cell r="AP31">
            <v>0.20324505635945239</v>
          </cell>
          <cell r="AQ31">
            <v>0.19733890895267059</v>
          </cell>
          <cell r="AR31">
            <v>0.19478768815996406</v>
          </cell>
        </row>
        <row r="32">
          <cell r="I32">
            <v>1194</v>
          </cell>
          <cell r="J32">
            <v>2041</v>
          </cell>
          <cell r="K32">
            <v>4600</v>
          </cell>
          <cell r="L32">
            <v>8261</v>
          </cell>
          <cell r="M32">
            <v>9706</v>
          </cell>
          <cell r="N32">
            <v>9767</v>
          </cell>
          <cell r="O32">
            <v>9847</v>
          </cell>
          <cell r="P32">
            <v>10393</v>
          </cell>
          <cell r="Q32">
            <v>10432</v>
          </cell>
          <cell r="R32">
            <v>16875</v>
          </cell>
          <cell r="S32">
            <v>8198</v>
          </cell>
          <cell r="T32">
            <v>5086</v>
          </cell>
          <cell r="U32">
            <v>96400</v>
          </cell>
          <cell r="X32">
            <v>1194</v>
          </cell>
          <cell r="Y32">
            <v>3235</v>
          </cell>
          <cell r="Z32">
            <v>7835</v>
          </cell>
          <cell r="AA32">
            <v>16096</v>
          </cell>
          <cell r="AB32">
            <v>25802</v>
          </cell>
          <cell r="AC32">
            <v>35569</v>
          </cell>
          <cell r="AD32">
            <v>45416</v>
          </cell>
          <cell r="AE32">
            <v>55809</v>
          </cell>
          <cell r="AF32">
            <v>66241</v>
          </cell>
          <cell r="AG32">
            <v>83116</v>
          </cell>
          <cell r="AH32">
            <v>91314</v>
          </cell>
          <cell r="AI32">
            <v>96400</v>
          </cell>
          <cell r="AJ32">
            <v>96400</v>
          </cell>
          <cell r="AO32">
            <v>7835</v>
          </cell>
          <cell r="AP32">
            <v>27734</v>
          </cell>
          <cell r="AQ32">
            <v>30672</v>
          </cell>
          <cell r="AR32">
            <v>30159</v>
          </cell>
        </row>
        <row r="33">
          <cell r="AJ33">
            <v>0</v>
          </cell>
        </row>
        <row r="34">
          <cell r="AJ34">
            <v>0</v>
          </cell>
        </row>
        <row r="35">
          <cell r="I35">
            <v>18417</v>
          </cell>
          <cell r="J35">
            <v>17009</v>
          </cell>
          <cell r="K35">
            <v>19792</v>
          </cell>
          <cell r="L35">
            <v>18241</v>
          </cell>
          <cell r="M35">
            <v>19232</v>
          </cell>
          <cell r="N35">
            <v>18692</v>
          </cell>
          <cell r="O35">
            <v>19623</v>
          </cell>
          <cell r="P35">
            <v>19870</v>
          </cell>
          <cell r="Q35">
            <v>19324</v>
          </cell>
          <cell r="R35">
            <v>20336</v>
          </cell>
          <cell r="S35">
            <v>20053</v>
          </cell>
          <cell r="T35">
            <v>20931</v>
          </cell>
          <cell r="U35">
            <v>231518</v>
          </cell>
          <cell r="X35">
            <v>18417</v>
          </cell>
          <cell r="Y35">
            <v>35426</v>
          </cell>
          <cell r="Z35">
            <v>55218</v>
          </cell>
          <cell r="AA35">
            <v>73459</v>
          </cell>
          <cell r="AB35">
            <v>92691</v>
          </cell>
          <cell r="AC35">
            <v>111383</v>
          </cell>
          <cell r="AD35">
            <v>131006</v>
          </cell>
          <cell r="AE35">
            <v>150876</v>
          </cell>
          <cell r="AF35">
            <v>170200</v>
          </cell>
          <cell r="AG35">
            <v>190536</v>
          </cell>
          <cell r="AH35">
            <v>210589</v>
          </cell>
          <cell r="AI35">
            <v>231520</v>
          </cell>
          <cell r="AJ35">
            <v>231518</v>
          </cell>
          <cell r="AO35">
            <v>55218</v>
          </cell>
          <cell r="AP35">
            <v>56165</v>
          </cell>
          <cell r="AQ35">
            <v>58817</v>
          </cell>
          <cell r="AR35">
            <v>61320</v>
          </cell>
        </row>
        <row r="36">
          <cell r="AJ36">
            <v>0</v>
          </cell>
        </row>
        <row r="37">
          <cell r="I37">
            <v>3902</v>
          </cell>
          <cell r="J37">
            <v>3738</v>
          </cell>
          <cell r="K37">
            <v>4131</v>
          </cell>
          <cell r="L37">
            <v>4008</v>
          </cell>
          <cell r="M37">
            <v>4140</v>
          </cell>
          <cell r="N37">
            <v>4077</v>
          </cell>
          <cell r="O37">
            <v>4204</v>
          </cell>
          <cell r="P37">
            <v>4235</v>
          </cell>
          <cell r="Q37">
            <v>4161</v>
          </cell>
          <cell r="R37">
            <v>4280</v>
          </cell>
          <cell r="S37">
            <v>4202</v>
          </cell>
          <cell r="T37">
            <v>4309</v>
          </cell>
          <cell r="U37">
            <v>49385</v>
          </cell>
          <cell r="X37">
            <v>3902</v>
          </cell>
          <cell r="Y37">
            <v>7640</v>
          </cell>
          <cell r="Z37">
            <v>11771</v>
          </cell>
          <cell r="AA37">
            <v>15779</v>
          </cell>
          <cell r="AB37">
            <v>19919</v>
          </cell>
          <cell r="AC37">
            <v>23996</v>
          </cell>
          <cell r="AD37">
            <v>28200</v>
          </cell>
          <cell r="AE37">
            <v>32435</v>
          </cell>
          <cell r="AF37">
            <v>36596</v>
          </cell>
          <cell r="AG37">
            <v>40876</v>
          </cell>
          <cell r="AH37">
            <v>45078</v>
          </cell>
          <cell r="AI37">
            <v>49387</v>
          </cell>
          <cell r="AJ37">
            <v>49385</v>
          </cell>
          <cell r="AO37">
            <v>11771</v>
          </cell>
          <cell r="AP37">
            <v>12225</v>
          </cell>
          <cell r="AQ37">
            <v>12600</v>
          </cell>
          <cell r="AR37">
            <v>12791</v>
          </cell>
        </row>
        <row r="38">
          <cell r="I38">
            <v>891.57534246575347</v>
          </cell>
          <cell r="J38">
            <v>897.61643835616439</v>
          </cell>
          <cell r="K38">
            <v>887.57534246575347</v>
          </cell>
          <cell r="L38">
            <v>877.58904109589037</v>
          </cell>
          <cell r="M38">
            <v>879.57534246575347</v>
          </cell>
          <cell r="N38">
            <v>876.58904109589037</v>
          </cell>
          <cell r="O38">
            <v>869.57534246575347</v>
          </cell>
          <cell r="P38">
            <v>867.57534246575347</v>
          </cell>
          <cell r="Q38">
            <v>865.58904109589037</v>
          </cell>
          <cell r="R38">
            <v>860.57534246575347</v>
          </cell>
          <cell r="S38">
            <v>858.58904109589037</v>
          </cell>
          <cell r="T38">
            <v>852.57534246575347</v>
          </cell>
          <cell r="U38">
            <v>10486</v>
          </cell>
          <cell r="X38">
            <v>891.57534246575347</v>
          </cell>
          <cell r="Y38">
            <v>1789.1917808219177</v>
          </cell>
          <cell r="Z38">
            <v>2676.767123287671</v>
          </cell>
          <cell r="AA38">
            <v>3554.3561643835615</v>
          </cell>
          <cell r="AB38">
            <v>4433.9315068493152</v>
          </cell>
          <cell r="AC38">
            <v>5310.5205479452052</v>
          </cell>
          <cell r="AD38">
            <v>6180.0958904109584</v>
          </cell>
          <cell r="AE38">
            <v>7047.6712328767117</v>
          </cell>
          <cell r="AF38">
            <v>7913.2602739726017</v>
          </cell>
          <cell r="AG38">
            <v>8773.8356164383549</v>
          </cell>
          <cell r="AH38">
            <v>9632.4246575342459</v>
          </cell>
          <cell r="AI38">
            <v>10485</v>
          </cell>
          <cell r="AJ38">
            <v>10486</v>
          </cell>
          <cell r="AO38">
            <v>2676.767123287671</v>
          </cell>
          <cell r="AP38">
            <v>2633.7534246575342</v>
          </cell>
          <cell r="AQ38">
            <v>2602.7397260273974</v>
          </cell>
          <cell r="AR38">
            <v>2571.7397260273974</v>
          </cell>
        </row>
        <row r="39">
          <cell r="I39">
            <v>23210.575342465752</v>
          </cell>
          <cell r="J39">
            <v>21644.616438356163</v>
          </cell>
          <cell r="K39">
            <v>24810.575342465752</v>
          </cell>
          <cell r="L39">
            <v>23126.589041095889</v>
          </cell>
          <cell r="M39">
            <v>24251.575342465752</v>
          </cell>
          <cell r="N39">
            <v>23645.589041095889</v>
          </cell>
          <cell r="O39">
            <v>24696.575342465752</v>
          </cell>
          <cell r="P39">
            <v>24972.575342465752</v>
          </cell>
          <cell r="Q39">
            <v>24350.589041095889</v>
          </cell>
          <cell r="R39">
            <v>25476.575342465752</v>
          </cell>
          <cell r="S39">
            <v>25113.589041095889</v>
          </cell>
          <cell r="T39">
            <v>26092.575342465752</v>
          </cell>
          <cell r="U39">
            <v>291389</v>
          </cell>
          <cell r="X39">
            <v>23210.575342465752</v>
          </cell>
          <cell r="Y39">
            <v>44855.191780821915</v>
          </cell>
          <cell r="Z39">
            <v>69665.767123287675</v>
          </cell>
          <cell r="AA39">
            <v>92792.356164383556</v>
          </cell>
          <cell r="AB39">
            <v>117043.93150684932</v>
          </cell>
          <cell r="AC39">
            <v>140689.5205479452</v>
          </cell>
          <cell r="AD39">
            <v>165386.09589041097</v>
          </cell>
          <cell r="AE39">
            <v>190358.67123287672</v>
          </cell>
          <cell r="AF39">
            <v>214709.26027397261</v>
          </cell>
          <cell r="AG39">
            <v>240185.83561643836</v>
          </cell>
          <cell r="AH39">
            <v>265299.42465753423</v>
          </cell>
          <cell r="AI39">
            <v>291392</v>
          </cell>
          <cell r="AJ39">
            <v>291389</v>
          </cell>
          <cell r="AO39">
            <v>69665.767123287675</v>
          </cell>
          <cell r="AP39">
            <v>71023.753424657538</v>
          </cell>
          <cell r="AQ39">
            <v>74019.739726027401</v>
          </cell>
          <cell r="AR39">
            <v>76682.739726027401</v>
          </cell>
        </row>
        <row r="41">
          <cell r="I41">
            <v>1401</v>
          </cell>
          <cell r="J41">
            <v>1361</v>
          </cell>
          <cell r="K41">
            <v>1390</v>
          </cell>
          <cell r="L41">
            <v>1368</v>
          </cell>
          <cell r="M41">
            <v>1390</v>
          </cell>
          <cell r="N41">
            <v>1381</v>
          </cell>
          <cell r="O41">
            <v>1395</v>
          </cell>
          <cell r="P41">
            <v>1399</v>
          </cell>
          <cell r="Q41">
            <v>1390</v>
          </cell>
          <cell r="R41">
            <v>1405</v>
          </cell>
          <cell r="S41">
            <v>1396</v>
          </cell>
          <cell r="T41">
            <v>1409</v>
          </cell>
          <cell r="U41">
            <v>16685</v>
          </cell>
          <cell r="X41">
            <v>1401</v>
          </cell>
          <cell r="Y41">
            <v>2762</v>
          </cell>
          <cell r="Z41">
            <v>4152</v>
          </cell>
          <cell r="AA41">
            <v>5520</v>
          </cell>
          <cell r="AB41">
            <v>6910</v>
          </cell>
          <cell r="AC41">
            <v>8291</v>
          </cell>
          <cell r="AD41">
            <v>9686</v>
          </cell>
          <cell r="AE41">
            <v>11085</v>
          </cell>
          <cell r="AF41">
            <v>12475</v>
          </cell>
          <cell r="AG41">
            <v>13880</v>
          </cell>
          <cell r="AH41">
            <v>15276</v>
          </cell>
          <cell r="AI41">
            <v>16685</v>
          </cell>
          <cell r="AJ41">
            <v>16685</v>
          </cell>
          <cell r="AO41">
            <v>4152</v>
          </cell>
          <cell r="AP41">
            <v>4139</v>
          </cell>
          <cell r="AQ41">
            <v>4184</v>
          </cell>
          <cell r="AR41">
            <v>4210</v>
          </cell>
        </row>
        <row r="42">
          <cell r="I42">
            <v>1599.3333333333333</v>
          </cell>
          <cell r="J42">
            <v>1556.3333333333333</v>
          </cell>
          <cell r="K42">
            <v>1629.3333333333333</v>
          </cell>
          <cell r="L42">
            <v>1601.3333333333333</v>
          </cell>
          <cell r="M42">
            <v>1636.3333333333333</v>
          </cell>
          <cell r="N42">
            <v>1628.3333333333333</v>
          </cell>
          <cell r="O42">
            <v>1661.3333333333333</v>
          </cell>
          <cell r="P42">
            <v>1673.3333333333333</v>
          </cell>
          <cell r="Q42">
            <v>1665.3333333333333</v>
          </cell>
          <cell r="R42">
            <v>1700.3333333333333</v>
          </cell>
          <cell r="S42">
            <v>1698.3333333333333</v>
          </cell>
          <cell r="T42">
            <v>1725.3333333333333</v>
          </cell>
          <cell r="U42">
            <v>19776</v>
          </cell>
          <cell r="X42">
            <v>1599.3333333333333</v>
          </cell>
          <cell r="Y42">
            <v>3155.6666666666665</v>
          </cell>
          <cell r="Z42">
            <v>4785</v>
          </cell>
          <cell r="AA42">
            <v>6386.333333333333</v>
          </cell>
          <cell r="AB42">
            <v>8022.6666666666661</v>
          </cell>
          <cell r="AC42">
            <v>9651</v>
          </cell>
          <cell r="AD42">
            <v>11312.333333333334</v>
          </cell>
          <cell r="AE42">
            <v>12985.666666666668</v>
          </cell>
          <cell r="AF42">
            <v>14651.000000000002</v>
          </cell>
          <cell r="AG42">
            <v>16351.333333333336</v>
          </cell>
          <cell r="AH42">
            <v>18049.666666666668</v>
          </cell>
          <cell r="AI42">
            <v>19775</v>
          </cell>
          <cell r="AJ42">
            <v>19776</v>
          </cell>
          <cell r="AO42">
            <v>4785</v>
          </cell>
          <cell r="AP42">
            <v>4866</v>
          </cell>
          <cell r="AQ42">
            <v>5000</v>
          </cell>
          <cell r="AR42">
            <v>5124</v>
          </cell>
        </row>
        <row r="43">
          <cell r="I43">
            <v>810.66666666666663</v>
          </cell>
          <cell r="J43">
            <v>760.66666666666663</v>
          </cell>
          <cell r="K43">
            <v>897.66666666666663</v>
          </cell>
          <cell r="L43">
            <v>843.66666666666663</v>
          </cell>
          <cell r="M43">
            <v>892.66666666666663</v>
          </cell>
          <cell r="N43">
            <v>869.66666666666663</v>
          </cell>
          <cell r="O43">
            <v>912.66666666666663</v>
          </cell>
          <cell r="P43">
            <v>923.66666666666663</v>
          </cell>
          <cell r="Q43">
            <v>899.66666666666663</v>
          </cell>
          <cell r="R43">
            <v>947.66666666666663</v>
          </cell>
          <cell r="S43">
            <v>935.66666666666663</v>
          </cell>
          <cell r="T43">
            <v>976.66666666666663</v>
          </cell>
          <cell r="U43">
            <v>10670</v>
          </cell>
          <cell r="X43">
            <v>810.66666666666663</v>
          </cell>
          <cell r="Y43">
            <v>1571.3333333333333</v>
          </cell>
          <cell r="Z43">
            <v>2469</v>
          </cell>
          <cell r="AA43">
            <v>3312.6666666666665</v>
          </cell>
          <cell r="AB43">
            <v>4205.333333333333</v>
          </cell>
          <cell r="AC43">
            <v>5075</v>
          </cell>
          <cell r="AD43">
            <v>5987.666666666667</v>
          </cell>
          <cell r="AE43">
            <v>6911.3333333333339</v>
          </cell>
          <cell r="AF43">
            <v>7811.0000000000009</v>
          </cell>
          <cell r="AG43">
            <v>8758.6666666666679</v>
          </cell>
          <cell r="AH43">
            <v>9694.3333333333339</v>
          </cell>
          <cell r="AI43">
            <v>10671</v>
          </cell>
          <cell r="AJ43">
            <v>10670</v>
          </cell>
          <cell r="AO43">
            <v>2469</v>
          </cell>
          <cell r="AP43">
            <v>2606</v>
          </cell>
          <cell r="AQ43">
            <v>2736</v>
          </cell>
          <cell r="AR43">
            <v>2860</v>
          </cell>
        </row>
        <row r="44">
          <cell r="I44">
            <v>3077</v>
          </cell>
          <cell r="J44">
            <v>2920</v>
          </cell>
          <cell r="K44">
            <v>3254</v>
          </cell>
          <cell r="L44">
            <v>3146</v>
          </cell>
          <cell r="M44">
            <v>3260</v>
          </cell>
          <cell r="N44">
            <v>3197</v>
          </cell>
          <cell r="O44">
            <v>3307</v>
          </cell>
          <cell r="P44">
            <v>3327</v>
          </cell>
          <cell r="Q44">
            <v>3263</v>
          </cell>
          <cell r="R44">
            <v>3369</v>
          </cell>
          <cell r="S44">
            <v>3304</v>
          </cell>
          <cell r="T44">
            <v>3400</v>
          </cell>
          <cell r="U44">
            <v>38825</v>
          </cell>
          <cell r="X44">
            <v>3077</v>
          </cell>
          <cell r="Y44">
            <v>5997</v>
          </cell>
          <cell r="Z44">
            <v>9251</v>
          </cell>
          <cell r="AA44">
            <v>12397</v>
          </cell>
          <cell r="AB44">
            <v>15657</v>
          </cell>
          <cell r="AC44">
            <v>18854</v>
          </cell>
          <cell r="AD44">
            <v>22161</v>
          </cell>
          <cell r="AE44">
            <v>25488</v>
          </cell>
          <cell r="AF44">
            <v>28751</v>
          </cell>
          <cell r="AG44">
            <v>32120</v>
          </cell>
          <cell r="AH44">
            <v>35424</v>
          </cell>
          <cell r="AI44">
            <v>38824</v>
          </cell>
          <cell r="AJ44">
            <v>38825</v>
          </cell>
          <cell r="AO44">
            <v>9251</v>
          </cell>
          <cell r="AP44">
            <v>9603</v>
          </cell>
          <cell r="AQ44">
            <v>9897</v>
          </cell>
          <cell r="AR44">
            <v>10073</v>
          </cell>
        </row>
        <row r="45">
          <cell r="I45">
            <v>1762</v>
          </cell>
          <cell r="J45">
            <v>1749</v>
          </cell>
          <cell r="K45">
            <v>1743</v>
          </cell>
          <cell r="L45">
            <v>1740</v>
          </cell>
          <cell r="M45">
            <v>1736</v>
          </cell>
          <cell r="N45">
            <v>1735</v>
          </cell>
          <cell r="O45">
            <v>1732</v>
          </cell>
          <cell r="P45">
            <v>1731</v>
          </cell>
          <cell r="Q45">
            <v>1728</v>
          </cell>
          <cell r="R45">
            <v>1730</v>
          </cell>
          <cell r="S45">
            <v>1729</v>
          </cell>
          <cell r="T45">
            <v>1743</v>
          </cell>
          <cell r="U45">
            <v>20859</v>
          </cell>
          <cell r="X45">
            <v>1762</v>
          </cell>
          <cell r="Y45">
            <v>3511</v>
          </cell>
          <cell r="Z45">
            <v>5254</v>
          </cell>
          <cell r="AA45">
            <v>6994</v>
          </cell>
          <cell r="AB45">
            <v>8730</v>
          </cell>
          <cell r="AC45">
            <v>10465</v>
          </cell>
          <cell r="AD45">
            <v>12197</v>
          </cell>
          <cell r="AE45">
            <v>13928</v>
          </cell>
          <cell r="AF45">
            <v>15656</v>
          </cell>
          <cell r="AG45">
            <v>17386</v>
          </cell>
          <cell r="AH45">
            <v>19115</v>
          </cell>
          <cell r="AI45">
            <v>20858</v>
          </cell>
          <cell r="AJ45">
            <v>20859</v>
          </cell>
          <cell r="AO45">
            <v>5254</v>
          </cell>
          <cell r="AP45">
            <v>5211</v>
          </cell>
          <cell r="AQ45">
            <v>5191</v>
          </cell>
          <cell r="AR45">
            <v>5202</v>
          </cell>
        </row>
        <row r="46">
          <cell r="I46">
            <v>170</v>
          </cell>
          <cell r="J46">
            <v>252</v>
          </cell>
          <cell r="K46">
            <v>171</v>
          </cell>
          <cell r="L46">
            <v>209</v>
          </cell>
          <cell r="M46">
            <v>169</v>
          </cell>
          <cell r="N46">
            <v>259</v>
          </cell>
          <cell r="O46">
            <v>209</v>
          </cell>
          <cell r="P46">
            <v>145</v>
          </cell>
          <cell r="Q46">
            <v>149</v>
          </cell>
          <cell r="R46">
            <v>148</v>
          </cell>
          <cell r="S46">
            <v>242</v>
          </cell>
          <cell r="T46">
            <v>155</v>
          </cell>
          <cell r="U46">
            <v>2278</v>
          </cell>
          <cell r="X46">
            <v>170</v>
          </cell>
          <cell r="Y46">
            <v>422</v>
          </cell>
          <cell r="Z46">
            <v>593</v>
          </cell>
          <cell r="AA46">
            <v>802</v>
          </cell>
          <cell r="AB46">
            <v>971</v>
          </cell>
          <cell r="AC46">
            <v>1230</v>
          </cell>
          <cell r="AD46">
            <v>1439</v>
          </cell>
          <cell r="AE46">
            <v>1584</v>
          </cell>
          <cell r="AF46">
            <v>1733</v>
          </cell>
          <cell r="AG46">
            <v>1881</v>
          </cell>
          <cell r="AH46">
            <v>2123</v>
          </cell>
          <cell r="AI46">
            <v>2278</v>
          </cell>
          <cell r="AJ46">
            <v>2278</v>
          </cell>
          <cell r="AO46">
            <v>593</v>
          </cell>
          <cell r="AP46">
            <v>637</v>
          </cell>
          <cell r="AQ46">
            <v>503</v>
          </cell>
          <cell r="AR46">
            <v>545</v>
          </cell>
        </row>
        <row r="48">
          <cell r="I48">
            <v>8820</v>
          </cell>
          <cell r="J48">
            <v>8599</v>
          </cell>
          <cell r="K48">
            <v>9085</v>
          </cell>
          <cell r="L48">
            <v>8908</v>
          </cell>
          <cell r="M48">
            <v>9084</v>
          </cell>
          <cell r="N48">
            <v>9070</v>
          </cell>
          <cell r="O48">
            <v>9217</v>
          </cell>
          <cell r="P48">
            <v>9199</v>
          </cell>
          <cell r="Q48">
            <v>9095</v>
          </cell>
          <cell r="R48">
            <v>9300</v>
          </cell>
          <cell r="S48">
            <v>9305</v>
          </cell>
          <cell r="T48">
            <v>9409</v>
          </cell>
          <cell r="U48">
            <v>109093</v>
          </cell>
          <cell r="X48">
            <v>8820</v>
          </cell>
          <cell r="Y48">
            <v>17419</v>
          </cell>
          <cell r="Z48">
            <v>26504</v>
          </cell>
          <cell r="AA48">
            <v>35412</v>
          </cell>
          <cell r="AB48">
            <v>44496</v>
          </cell>
          <cell r="AC48">
            <v>53566</v>
          </cell>
          <cell r="AD48">
            <v>62783</v>
          </cell>
          <cell r="AE48">
            <v>71982</v>
          </cell>
          <cell r="AF48">
            <v>81077</v>
          </cell>
          <cell r="AG48">
            <v>90377</v>
          </cell>
          <cell r="AH48">
            <v>99682</v>
          </cell>
          <cell r="AI48">
            <v>109091</v>
          </cell>
          <cell r="AJ48">
            <v>109093</v>
          </cell>
          <cell r="AO48">
            <v>26504</v>
          </cell>
          <cell r="AP48">
            <v>27062</v>
          </cell>
          <cell r="AQ48">
            <v>27511</v>
          </cell>
          <cell r="AR48">
            <v>28014</v>
          </cell>
        </row>
        <row r="49">
          <cell r="AJ49">
            <v>0</v>
          </cell>
        </row>
        <row r="50">
          <cell r="I50">
            <v>62.424657534246577</v>
          </cell>
          <cell r="J50">
            <v>56.383561643835613</v>
          </cell>
          <cell r="K50">
            <v>62.424657534246577</v>
          </cell>
          <cell r="L50">
            <v>60.410958904109592</v>
          </cell>
          <cell r="M50">
            <v>62.424657534246577</v>
          </cell>
          <cell r="N50">
            <v>60.410958904109592</v>
          </cell>
          <cell r="O50">
            <v>62.424657534246577</v>
          </cell>
          <cell r="P50">
            <v>62.424657534246577</v>
          </cell>
          <cell r="Q50">
            <v>60.410958904109592</v>
          </cell>
          <cell r="R50">
            <v>62.424657534246577</v>
          </cell>
          <cell r="S50">
            <v>60.410958904109592</v>
          </cell>
          <cell r="T50">
            <v>62.424657534246577</v>
          </cell>
          <cell r="U50">
            <v>735</v>
          </cell>
          <cell r="X50">
            <v>62.424657534246577</v>
          </cell>
          <cell r="Y50">
            <v>118.8082191780822</v>
          </cell>
          <cell r="Z50">
            <v>181.23287671232879</v>
          </cell>
          <cell r="AA50">
            <v>241.64383561643837</v>
          </cell>
          <cell r="AB50">
            <v>304.06849315068496</v>
          </cell>
          <cell r="AC50">
            <v>364.47945205479454</v>
          </cell>
          <cell r="AD50">
            <v>426.90410958904113</v>
          </cell>
          <cell r="AE50">
            <v>489.32876712328772</v>
          </cell>
          <cell r="AF50">
            <v>549.7397260273973</v>
          </cell>
          <cell r="AG50">
            <v>612.16438356164383</v>
          </cell>
          <cell r="AH50">
            <v>672.57534246575347</v>
          </cell>
          <cell r="AI50">
            <v>735</v>
          </cell>
          <cell r="AJ50">
            <v>1470</v>
          </cell>
          <cell r="AO50">
            <v>181.23287671232879</v>
          </cell>
          <cell r="AP50">
            <v>183.24657534246575</v>
          </cell>
          <cell r="AQ50">
            <v>185.26027397260276</v>
          </cell>
          <cell r="AR50">
            <v>185.26027397260276</v>
          </cell>
        </row>
        <row r="51">
          <cell r="I51">
            <v>0</v>
          </cell>
          <cell r="J51">
            <v>0</v>
          </cell>
          <cell r="K51">
            <v>-3500</v>
          </cell>
          <cell r="L51">
            <v>0</v>
          </cell>
          <cell r="M51">
            <v>0</v>
          </cell>
          <cell r="N51">
            <v>0</v>
          </cell>
          <cell r="O51">
            <v>0</v>
          </cell>
          <cell r="P51">
            <v>0</v>
          </cell>
          <cell r="Q51">
            <v>0</v>
          </cell>
          <cell r="R51">
            <v>0</v>
          </cell>
          <cell r="S51">
            <v>0</v>
          </cell>
          <cell r="T51">
            <v>0</v>
          </cell>
          <cell r="U51">
            <v>-3500</v>
          </cell>
          <cell r="X51">
            <v>0</v>
          </cell>
          <cell r="Y51">
            <v>0</v>
          </cell>
          <cell r="Z51">
            <v>-3500</v>
          </cell>
          <cell r="AA51">
            <v>-3500</v>
          </cell>
          <cell r="AB51">
            <v>-3500</v>
          </cell>
          <cell r="AC51">
            <v>-3500</v>
          </cell>
          <cell r="AD51">
            <v>-3500</v>
          </cell>
          <cell r="AE51">
            <v>-3500</v>
          </cell>
          <cell r="AF51">
            <v>-3500</v>
          </cell>
          <cell r="AG51">
            <v>-3500</v>
          </cell>
          <cell r="AH51">
            <v>-3500</v>
          </cell>
          <cell r="AI51">
            <v>-3500</v>
          </cell>
          <cell r="AJ51">
            <v>-7000</v>
          </cell>
          <cell r="AO51">
            <v>-3500</v>
          </cell>
          <cell r="AP51">
            <v>0</v>
          </cell>
          <cell r="AQ51">
            <v>0</v>
          </cell>
          <cell r="AR51">
            <v>0</v>
          </cell>
        </row>
        <row r="52">
          <cell r="AJ52">
            <v>0</v>
          </cell>
        </row>
        <row r="53">
          <cell r="I53">
            <v>14452.999999999998</v>
          </cell>
          <cell r="J53">
            <v>13101.999999999998</v>
          </cell>
          <cell r="K53">
            <v>12287.999999999998</v>
          </cell>
          <cell r="L53">
            <v>14278.999999999998</v>
          </cell>
          <cell r="M53">
            <v>15229.999999999998</v>
          </cell>
          <cell r="N53">
            <v>14635.999999999998</v>
          </cell>
          <cell r="O53">
            <v>15541.999999999998</v>
          </cell>
          <cell r="P53">
            <v>15835.999999999998</v>
          </cell>
          <cell r="Q53">
            <v>15315.999999999998</v>
          </cell>
          <cell r="R53">
            <v>16238.999999999998</v>
          </cell>
          <cell r="S53">
            <v>15868.999999999998</v>
          </cell>
          <cell r="T53">
            <v>16746</v>
          </cell>
          <cell r="U53">
            <v>179531</v>
          </cell>
          <cell r="X53">
            <v>14452.999999999998</v>
          </cell>
          <cell r="Y53">
            <v>27554.999999999996</v>
          </cell>
          <cell r="Z53">
            <v>39843</v>
          </cell>
          <cell r="AA53">
            <v>54121.999999999993</v>
          </cell>
          <cell r="AB53">
            <v>69352</v>
          </cell>
          <cell r="AC53">
            <v>83987.999999999985</v>
          </cell>
          <cell r="AD53">
            <v>99530.000000000015</v>
          </cell>
          <cell r="AE53">
            <v>115366</v>
          </cell>
          <cell r="AF53">
            <v>130682</v>
          </cell>
          <cell r="AG53">
            <v>146921</v>
          </cell>
          <cell r="AH53">
            <v>162789.99999999997</v>
          </cell>
          <cell r="AI53">
            <v>179536</v>
          </cell>
          <cell r="AJ53">
            <v>179531</v>
          </cell>
          <cell r="AO53">
            <v>39843</v>
          </cell>
          <cell r="AP53">
            <v>44145</v>
          </cell>
          <cell r="AQ53">
            <v>46694.000000000007</v>
          </cell>
          <cell r="AR53">
            <v>48854.000000000007</v>
          </cell>
        </row>
        <row r="54">
          <cell r="AJ54">
            <v>0</v>
          </cell>
        </row>
        <row r="55">
          <cell r="I55">
            <v>1908</v>
          </cell>
          <cell r="J55">
            <v>1917</v>
          </cell>
          <cell r="K55">
            <v>1931</v>
          </cell>
          <cell r="L55">
            <v>1961</v>
          </cell>
          <cell r="M55">
            <v>2011</v>
          </cell>
          <cell r="N55">
            <v>2069</v>
          </cell>
          <cell r="O55">
            <v>2127</v>
          </cell>
          <cell r="P55">
            <v>2182</v>
          </cell>
          <cell r="Q55">
            <v>2240</v>
          </cell>
          <cell r="R55">
            <v>2298</v>
          </cell>
          <cell r="S55">
            <v>2349</v>
          </cell>
          <cell r="T55">
            <v>2394</v>
          </cell>
          <cell r="U55">
            <v>25385</v>
          </cell>
          <cell r="X55">
            <v>1908</v>
          </cell>
          <cell r="Y55">
            <v>3825</v>
          </cell>
          <cell r="Z55">
            <v>5756</v>
          </cell>
          <cell r="AA55">
            <v>7717</v>
          </cell>
          <cell r="AB55">
            <v>9728</v>
          </cell>
          <cell r="AC55">
            <v>11797</v>
          </cell>
          <cell r="AD55">
            <v>13924</v>
          </cell>
          <cell r="AE55">
            <v>16106</v>
          </cell>
          <cell r="AF55">
            <v>18346</v>
          </cell>
          <cell r="AG55">
            <v>20644</v>
          </cell>
          <cell r="AH55">
            <v>22993</v>
          </cell>
          <cell r="AI55">
            <v>25387</v>
          </cell>
          <cell r="AJ55">
            <v>25385</v>
          </cell>
          <cell r="AO55">
            <v>5756</v>
          </cell>
          <cell r="AP55">
            <v>6041</v>
          </cell>
          <cell r="AQ55">
            <v>6549</v>
          </cell>
          <cell r="AR55">
            <v>7041</v>
          </cell>
        </row>
        <row r="56">
          <cell r="I56">
            <v>4880</v>
          </cell>
          <cell r="J56">
            <v>4351</v>
          </cell>
          <cell r="K56">
            <v>4029</v>
          </cell>
          <cell r="L56">
            <v>4791</v>
          </cell>
          <cell r="M56">
            <v>5143</v>
          </cell>
          <cell r="N56">
            <v>4888</v>
          </cell>
          <cell r="O56">
            <v>5219</v>
          </cell>
          <cell r="P56">
            <v>5311</v>
          </cell>
          <cell r="Q56">
            <v>5086</v>
          </cell>
          <cell r="R56">
            <v>5423</v>
          </cell>
          <cell r="S56">
            <v>5259</v>
          </cell>
          <cell r="T56">
            <v>5583</v>
          </cell>
          <cell r="U56">
            <v>59963</v>
          </cell>
          <cell r="X56">
            <v>4880</v>
          </cell>
          <cell r="Y56">
            <v>9231</v>
          </cell>
          <cell r="Z56">
            <v>13260</v>
          </cell>
          <cell r="AA56">
            <v>18051</v>
          </cell>
          <cell r="AB56">
            <v>23194</v>
          </cell>
          <cell r="AC56">
            <v>28082</v>
          </cell>
          <cell r="AD56">
            <v>33301</v>
          </cell>
          <cell r="AE56">
            <v>38612</v>
          </cell>
          <cell r="AF56">
            <v>43698</v>
          </cell>
          <cell r="AG56">
            <v>49121</v>
          </cell>
          <cell r="AH56">
            <v>54380</v>
          </cell>
          <cell r="AI56">
            <v>59963</v>
          </cell>
          <cell r="AJ56">
            <v>59963</v>
          </cell>
          <cell r="AO56">
            <v>13260</v>
          </cell>
          <cell r="AP56">
            <v>14822</v>
          </cell>
          <cell r="AQ56">
            <v>15616</v>
          </cell>
          <cell r="AR56">
            <v>16265</v>
          </cell>
        </row>
        <row r="57">
          <cell r="AJ57">
            <v>0</v>
          </cell>
        </row>
        <row r="58">
          <cell r="I58">
            <v>7664.9999999999982</v>
          </cell>
          <cell r="J58">
            <v>6833.9999999999982</v>
          </cell>
          <cell r="K58">
            <v>6327.9999999999982</v>
          </cell>
          <cell r="L58">
            <v>7526.9999999999982</v>
          </cell>
          <cell r="M58">
            <v>8075.9999999999982</v>
          </cell>
          <cell r="N58">
            <v>7678.9999999999982</v>
          </cell>
          <cell r="O58">
            <v>8195.9999999999982</v>
          </cell>
          <cell r="P58">
            <v>8342.9999999999982</v>
          </cell>
          <cell r="Q58">
            <v>7989.9999999999982</v>
          </cell>
          <cell r="R58">
            <v>8517.9999999999982</v>
          </cell>
          <cell r="S58">
            <v>8260.9999999999982</v>
          </cell>
          <cell r="T58">
            <v>8769</v>
          </cell>
          <cell r="U58">
            <v>94183</v>
          </cell>
          <cell r="X58">
            <v>7664.9999999999982</v>
          </cell>
          <cell r="Y58">
            <v>14498.999999999996</v>
          </cell>
          <cell r="Z58">
            <v>20827</v>
          </cell>
          <cell r="AA58">
            <v>28353.999999999993</v>
          </cell>
          <cell r="AB58">
            <v>36430</v>
          </cell>
          <cell r="AC58">
            <v>44108.999999999985</v>
          </cell>
          <cell r="AD58">
            <v>52305.000000000015</v>
          </cell>
          <cell r="AE58">
            <v>60648</v>
          </cell>
          <cell r="AF58">
            <v>68638</v>
          </cell>
          <cell r="AG58">
            <v>77156</v>
          </cell>
          <cell r="AH58">
            <v>85416.999999999971</v>
          </cell>
          <cell r="AI58">
            <v>94186</v>
          </cell>
          <cell r="AJ58">
            <v>94183</v>
          </cell>
          <cell r="AO58">
            <v>20827</v>
          </cell>
          <cell r="AP58">
            <v>23282</v>
          </cell>
          <cell r="AQ58">
            <v>24529.000000000007</v>
          </cell>
          <cell r="AR58">
            <v>25548.000000000007</v>
          </cell>
        </row>
        <row r="59">
          <cell r="AJ59">
            <v>0</v>
          </cell>
        </row>
        <row r="60">
          <cell r="I60">
            <v>0.67743790205703958</v>
          </cell>
          <cell r="J60">
            <v>0.70507968618379913</v>
          </cell>
          <cell r="K60">
            <v>0.63838730267048804</v>
          </cell>
          <cell r="L60">
            <v>0.65641442253215865</v>
          </cell>
          <cell r="M60">
            <v>0.63698933117907641</v>
          </cell>
          <cell r="N60">
            <v>0.64860545633768674</v>
          </cell>
          <cell r="O60">
            <v>0.6314509372638536</v>
          </cell>
          <cell r="P60">
            <v>0.62890486994895822</v>
          </cell>
          <cell r="Q60">
            <v>0.63983120414075445</v>
          </cell>
          <cell r="R60">
            <v>0.62426266188001645</v>
          </cell>
          <cell r="S60">
            <v>0.63659857557840427</v>
          </cell>
          <cell r="T60">
            <v>0.62347129320698236</v>
          </cell>
          <cell r="U60">
            <v>0.64459188193505801</v>
          </cell>
          <cell r="X60">
            <v>0.67743790205703958</v>
          </cell>
          <cell r="Y60">
            <v>0.69081878877944647</v>
          </cell>
          <cell r="Z60">
            <v>0.67217507491956718</v>
          </cell>
          <cell r="AA60">
            <v>0.66816503762261403</v>
          </cell>
          <cell r="AB60">
            <v>0.661619914836721</v>
          </cell>
          <cell r="AC60">
            <v>0.65940579255334331</v>
          </cell>
          <cell r="AD60">
            <v>0.65520560697572061</v>
          </cell>
          <cell r="AE60">
            <v>0.65174843744750621</v>
          </cell>
          <cell r="AF60">
            <v>0.65039304844149615</v>
          </cell>
          <cell r="AG60">
            <v>0.64763222324616254</v>
          </cell>
          <cell r="AH60">
            <v>0.64660267336629207</v>
          </cell>
          <cell r="AI60">
            <v>0.64456270640096514</v>
          </cell>
          <cell r="AJ60">
            <v>0.64459188193505801</v>
          </cell>
          <cell r="AO60">
            <v>0.68607706781323874</v>
          </cell>
          <cell r="AP60">
            <v>0.66062968378758047</v>
          </cell>
          <cell r="AQ60">
            <v>0.64647005965894988</v>
          </cell>
          <cell r="AR60">
            <v>0.64097355296222458</v>
          </cell>
        </row>
        <row r="61">
          <cell r="AJ61">
            <v>0</v>
          </cell>
        </row>
        <row r="62">
          <cell r="AJ62">
            <v>0</v>
          </cell>
        </row>
        <row r="63">
          <cell r="AJ63">
            <v>0</v>
          </cell>
        </row>
        <row r="64">
          <cell r="AJ64">
            <v>0</v>
          </cell>
        </row>
        <row r="65">
          <cell r="AJ65">
            <v>0</v>
          </cell>
        </row>
        <row r="66">
          <cell r="AJ66">
            <v>0</v>
          </cell>
        </row>
        <row r="67">
          <cell r="AJ67">
            <v>0</v>
          </cell>
        </row>
        <row r="68">
          <cell r="AJ68">
            <v>0</v>
          </cell>
        </row>
        <row r="69">
          <cell r="I69">
            <v>2080</v>
          </cell>
          <cell r="J69">
            <v>1923</v>
          </cell>
          <cell r="K69">
            <v>2257</v>
          </cell>
          <cell r="L69">
            <v>2149</v>
          </cell>
          <cell r="M69">
            <v>2263</v>
          </cell>
          <cell r="N69">
            <v>2200</v>
          </cell>
          <cell r="O69">
            <v>2310</v>
          </cell>
          <cell r="P69">
            <v>2330</v>
          </cell>
          <cell r="Q69">
            <v>2266</v>
          </cell>
          <cell r="R69">
            <v>2372</v>
          </cell>
          <cell r="S69">
            <v>2307</v>
          </cell>
          <cell r="T69">
            <v>2403</v>
          </cell>
          <cell r="U69">
            <v>26860</v>
          </cell>
          <cell r="X69">
            <v>2080</v>
          </cell>
          <cell r="Y69">
            <v>4003</v>
          </cell>
          <cell r="Z69">
            <v>6260</v>
          </cell>
          <cell r="AA69">
            <v>8409</v>
          </cell>
          <cell r="AB69">
            <v>10672</v>
          </cell>
          <cell r="AC69">
            <v>12872</v>
          </cell>
          <cell r="AD69">
            <v>15182</v>
          </cell>
          <cell r="AE69">
            <v>17512</v>
          </cell>
          <cell r="AF69">
            <v>19778</v>
          </cell>
          <cell r="AG69">
            <v>22150</v>
          </cell>
          <cell r="AH69">
            <v>24457</v>
          </cell>
          <cell r="AI69">
            <v>26860</v>
          </cell>
          <cell r="AJ69">
            <v>26860</v>
          </cell>
          <cell r="AO69">
            <v>6260</v>
          </cell>
          <cell r="AP69">
            <v>6612</v>
          </cell>
          <cell r="AQ69">
            <v>6906</v>
          </cell>
          <cell r="AR69">
            <v>7082</v>
          </cell>
        </row>
        <row r="70">
          <cell r="I70">
            <v>826</v>
          </cell>
          <cell r="J70">
            <v>826</v>
          </cell>
          <cell r="K70">
            <v>826</v>
          </cell>
          <cell r="L70">
            <v>826</v>
          </cell>
          <cell r="M70">
            <v>826</v>
          </cell>
          <cell r="N70">
            <v>826</v>
          </cell>
          <cell r="O70">
            <v>826</v>
          </cell>
          <cell r="P70">
            <v>826</v>
          </cell>
          <cell r="Q70">
            <v>826</v>
          </cell>
          <cell r="R70">
            <v>826</v>
          </cell>
          <cell r="S70">
            <v>826</v>
          </cell>
          <cell r="T70">
            <v>826</v>
          </cell>
          <cell r="U70">
            <v>9913</v>
          </cell>
          <cell r="X70">
            <v>826</v>
          </cell>
          <cell r="Y70">
            <v>1652</v>
          </cell>
          <cell r="Z70">
            <v>2478</v>
          </cell>
          <cell r="AA70">
            <v>3304</v>
          </cell>
          <cell r="AB70">
            <v>4130</v>
          </cell>
          <cell r="AC70">
            <v>4956</v>
          </cell>
          <cell r="AD70">
            <v>5782</v>
          </cell>
          <cell r="AE70">
            <v>6608</v>
          </cell>
          <cell r="AF70">
            <v>7434</v>
          </cell>
          <cell r="AG70">
            <v>8260</v>
          </cell>
          <cell r="AH70">
            <v>9086</v>
          </cell>
          <cell r="AI70">
            <v>9912</v>
          </cell>
          <cell r="AJ70">
            <v>9913</v>
          </cell>
          <cell r="AO70">
            <v>2478</v>
          </cell>
          <cell r="AP70">
            <v>2478</v>
          </cell>
          <cell r="AQ70">
            <v>2478</v>
          </cell>
          <cell r="AR70">
            <v>2478</v>
          </cell>
        </row>
        <row r="71">
          <cell r="I71">
            <v>171</v>
          </cell>
          <cell r="J71">
            <v>171</v>
          </cell>
          <cell r="K71">
            <v>171</v>
          </cell>
          <cell r="L71">
            <v>171</v>
          </cell>
          <cell r="M71">
            <v>171</v>
          </cell>
          <cell r="N71">
            <v>171</v>
          </cell>
          <cell r="O71">
            <v>171</v>
          </cell>
          <cell r="P71">
            <v>171</v>
          </cell>
          <cell r="Q71">
            <v>171</v>
          </cell>
          <cell r="R71">
            <v>171</v>
          </cell>
          <cell r="S71">
            <v>171</v>
          </cell>
          <cell r="T71">
            <v>171</v>
          </cell>
          <cell r="U71">
            <v>2052</v>
          </cell>
          <cell r="X71">
            <v>171</v>
          </cell>
          <cell r="Y71">
            <v>342</v>
          </cell>
          <cell r="Z71">
            <v>513</v>
          </cell>
          <cell r="AA71">
            <v>684</v>
          </cell>
          <cell r="AB71">
            <v>855</v>
          </cell>
          <cell r="AC71">
            <v>1026</v>
          </cell>
          <cell r="AD71">
            <v>1197</v>
          </cell>
          <cell r="AE71">
            <v>1368</v>
          </cell>
          <cell r="AF71">
            <v>1539</v>
          </cell>
          <cell r="AG71">
            <v>1710</v>
          </cell>
          <cell r="AH71">
            <v>1881</v>
          </cell>
          <cell r="AI71">
            <v>2052</v>
          </cell>
          <cell r="AJ71">
            <v>2052</v>
          </cell>
          <cell r="AO71">
            <v>513</v>
          </cell>
          <cell r="AP71">
            <v>513</v>
          </cell>
          <cell r="AQ71">
            <v>513</v>
          </cell>
          <cell r="AR71">
            <v>513</v>
          </cell>
        </row>
        <row r="72">
          <cell r="I72">
            <v>3077</v>
          </cell>
          <cell r="J72">
            <v>2920</v>
          </cell>
          <cell r="K72">
            <v>3254</v>
          </cell>
          <cell r="L72">
            <v>3146</v>
          </cell>
          <cell r="M72">
            <v>3260</v>
          </cell>
          <cell r="N72">
            <v>3197</v>
          </cell>
          <cell r="O72">
            <v>3307</v>
          </cell>
          <cell r="P72">
            <v>3327</v>
          </cell>
          <cell r="Q72">
            <v>3263</v>
          </cell>
          <cell r="R72">
            <v>3369</v>
          </cell>
          <cell r="S72">
            <v>3304</v>
          </cell>
          <cell r="T72">
            <v>3400</v>
          </cell>
          <cell r="U72">
            <v>38825</v>
          </cell>
          <cell r="X72">
            <v>3077</v>
          </cell>
          <cell r="Y72">
            <v>5997</v>
          </cell>
          <cell r="Z72">
            <v>9251</v>
          </cell>
          <cell r="AA72">
            <v>12397</v>
          </cell>
          <cell r="AB72">
            <v>15657</v>
          </cell>
          <cell r="AC72">
            <v>18854</v>
          </cell>
          <cell r="AD72">
            <v>22161</v>
          </cell>
          <cell r="AE72">
            <v>25488</v>
          </cell>
          <cell r="AF72">
            <v>28751</v>
          </cell>
          <cell r="AG72">
            <v>32120</v>
          </cell>
          <cell r="AH72">
            <v>35424</v>
          </cell>
          <cell r="AI72">
            <v>38824</v>
          </cell>
          <cell r="AJ72">
            <v>38825</v>
          </cell>
          <cell r="AO72">
            <v>9251</v>
          </cell>
          <cell r="AP72">
            <v>9603</v>
          </cell>
          <cell r="AQ72">
            <v>9897</v>
          </cell>
          <cell r="AR72">
            <v>10073</v>
          </cell>
        </row>
        <row r="73">
          <cell r="AJ73">
            <v>0</v>
          </cell>
        </row>
        <row r="74">
          <cell r="AJ74">
            <v>0</v>
          </cell>
        </row>
        <row r="75">
          <cell r="AJ75">
            <v>0</v>
          </cell>
        </row>
        <row r="76">
          <cell r="AJ76">
            <v>0</v>
          </cell>
        </row>
        <row r="77">
          <cell r="I77">
            <v>7309</v>
          </cell>
          <cell r="J77">
            <v>6706</v>
          </cell>
          <cell r="K77">
            <v>7489</v>
          </cell>
          <cell r="L77">
            <v>7237</v>
          </cell>
          <cell r="M77">
            <v>7460</v>
          </cell>
          <cell r="N77">
            <v>7213</v>
          </cell>
          <cell r="O77">
            <v>7429</v>
          </cell>
          <cell r="P77">
            <v>7416</v>
          </cell>
          <cell r="Q77">
            <v>7168</v>
          </cell>
          <cell r="R77">
            <v>7389</v>
          </cell>
          <cell r="S77">
            <v>7145</v>
          </cell>
          <cell r="T77">
            <v>7363</v>
          </cell>
          <cell r="U77">
            <v>87316</v>
          </cell>
          <cell r="X77">
            <v>7309</v>
          </cell>
          <cell r="Y77">
            <v>14015</v>
          </cell>
          <cell r="Z77">
            <v>21504</v>
          </cell>
          <cell r="AA77">
            <v>28741</v>
          </cell>
          <cell r="AB77">
            <v>36201</v>
          </cell>
          <cell r="AC77">
            <v>43414</v>
          </cell>
          <cell r="AD77">
            <v>50843</v>
          </cell>
          <cell r="AE77">
            <v>58259</v>
          </cell>
          <cell r="AF77">
            <v>65427</v>
          </cell>
          <cell r="AG77">
            <v>72816</v>
          </cell>
          <cell r="AH77">
            <v>79961</v>
          </cell>
          <cell r="AI77">
            <v>87324</v>
          </cell>
          <cell r="AJ77">
            <v>87316</v>
          </cell>
          <cell r="AO77">
            <v>21504</v>
          </cell>
          <cell r="AP77">
            <v>21910</v>
          </cell>
          <cell r="AQ77">
            <v>22013</v>
          </cell>
          <cell r="AR77">
            <v>21897</v>
          </cell>
        </row>
        <row r="78">
          <cell r="I78">
            <v>11108</v>
          </cell>
          <cell r="J78">
            <v>10303</v>
          </cell>
          <cell r="K78">
            <v>12303</v>
          </cell>
          <cell r="L78">
            <v>11004</v>
          </cell>
          <cell r="M78">
            <v>11772</v>
          </cell>
          <cell r="N78">
            <v>11479</v>
          </cell>
          <cell r="O78">
            <v>12194</v>
          </cell>
          <cell r="P78">
            <v>12454</v>
          </cell>
          <cell r="Q78">
            <v>12156</v>
          </cell>
          <cell r="R78">
            <v>12947</v>
          </cell>
          <cell r="S78">
            <v>12908</v>
          </cell>
          <cell r="T78">
            <v>13568</v>
          </cell>
          <cell r="U78">
            <v>144202</v>
          </cell>
          <cell r="X78">
            <v>11108</v>
          </cell>
          <cell r="Y78">
            <v>21411</v>
          </cell>
          <cell r="Z78">
            <v>33714</v>
          </cell>
          <cell r="AA78">
            <v>44718</v>
          </cell>
          <cell r="AB78">
            <v>56490</v>
          </cell>
          <cell r="AC78">
            <v>67969</v>
          </cell>
          <cell r="AD78">
            <v>80163</v>
          </cell>
          <cell r="AE78">
            <v>92617</v>
          </cell>
          <cell r="AF78">
            <v>104773</v>
          </cell>
          <cell r="AG78">
            <v>117720</v>
          </cell>
          <cell r="AH78">
            <v>130628</v>
          </cell>
          <cell r="AI78">
            <v>144196</v>
          </cell>
          <cell r="AJ78">
            <v>144202</v>
          </cell>
          <cell r="AO78">
            <v>33714</v>
          </cell>
          <cell r="AP78">
            <v>34255</v>
          </cell>
          <cell r="AQ78">
            <v>36804</v>
          </cell>
          <cell r="AR78">
            <v>39423</v>
          </cell>
        </row>
        <row r="79">
          <cell r="AJ79">
            <v>0</v>
          </cell>
        </row>
        <row r="80">
          <cell r="AJ80">
            <v>0</v>
          </cell>
        </row>
        <row r="81">
          <cell r="I81">
            <v>4959</v>
          </cell>
          <cell r="J81">
            <v>4600</v>
          </cell>
          <cell r="K81">
            <v>5420</v>
          </cell>
          <cell r="L81">
            <v>5164</v>
          </cell>
          <cell r="M81">
            <v>5446</v>
          </cell>
          <cell r="N81">
            <v>5297</v>
          </cell>
          <cell r="O81">
            <v>5562</v>
          </cell>
          <cell r="P81">
            <v>5618</v>
          </cell>
          <cell r="Q81">
            <v>5469</v>
          </cell>
          <cell r="R81">
            <v>5733</v>
          </cell>
          <cell r="S81">
            <v>5579</v>
          </cell>
          <cell r="T81">
            <v>5815</v>
          </cell>
          <cell r="U81">
            <v>64662</v>
          </cell>
          <cell r="X81">
            <v>4959</v>
          </cell>
          <cell r="Y81">
            <v>9559</v>
          </cell>
          <cell r="Z81">
            <v>14979</v>
          </cell>
          <cell r="AA81">
            <v>20143</v>
          </cell>
          <cell r="AB81">
            <v>25589</v>
          </cell>
          <cell r="AC81">
            <v>30886</v>
          </cell>
          <cell r="AD81">
            <v>36448</v>
          </cell>
          <cell r="AE81">
            <v>42066</v>
          </cell>
          <cell r="AF81">
            <v>47535</v>
          </cell>
          <cell r="AG81">
            <v>53268</v>
          </cell>
          <cell r="AH81">
            <v>58847</v>
          </cell>
          <cell r="AI81">
            <v>64662</v>
          </cell>
          <cell r="AJ81">
            <v>64662</v>
          </cell>
          <cell r="AO81">
            <v>14979</v>
          </cell>
          <cell r="AP81">
            <v>15907</v>
          </cell>
          <cell r="AQ81">
            <v>16649</v>
          </cell>
          <cell r="AR81">
            <v>17127</v>
          </cell>
        </row>
        <row r="82">
          <cell r="I82">
            <v>3012</v>
          </cell>
          <cell r="J82">
            <v>2819</v>
          </cell>
          <cell r="K82">
            <v>3419</v>
          </cell>
          <cell r="L82">
            <v>3232</v>
          </cell>
          <cell r="M82">
            <v>3453</v>
          </cell>
          <cell r="N82">
            <v>3372</v>
          </cell>
          <cell r="O82">
            <v>3576</v>
          </cell>
          <cell r="P82">
            <v>3636</v>
          </cell>
          <cell r="Q82">
            <v>3555</v>
          </cell>
          <cell r="R82">
            <v>3758</v>
          </cell>
          <cell r="S82">
            <v>3673</v>
          </cell>
          <cell r="T82">
            <v>3847</v>
          </cell>
          <cell r="U82">
            <v>41355</v>
          </cell>
          <cell r="X82">
            <v>3012</v>
          </cell>
          <cell r="Y82">
            <v>5831</v>
          </cell>
          <cell r="Z82">
            <v>9250</v>
          </cell>
          <cell r="AA82">
            <v>12482</v>
          </cell>
          <cell r="AB82">
            <v>15935</v>
          </cell>
          <cell r="AC82">
            <v>19307</v>
          </cell>
          <cell r="AD82">
            <v>22883</v>
          </cell>
          <cell r="AE82">
            <v>26519</v>
          </cell>
          <cell r="AF82">
            <v>30074</v>
          </cell>
          <cell r="AG82">
            <v>33832</v>
          </cell>
          <cell r="AH82">
            <v>37505</v>
          </cell>
          <cell r="AI82">
            <v>41352</v>
          </cell>
          <cell r="AJ82">
            <v>41355</v>
          </cell>
          <cell r="AO82">
            <v>9250</v>
          </cell>
          <cell r="AP82">
            <v>10057</v>
          </cell>
          <cell r="AQ82">
            <v>10767</v>
          </cell>
          <cell r="AR82">
            <v>11278</v>
          </cell>
        </row>
        <row r="83">
          <cell r="I83">
            <v>5362</v>
          </cell>
          <cell r="J83">
            <v>4972</v>
          </cell>
          <cell r="K83">
            <v>5859</v>
          </cell>
          <cell r="L83">
            <v>5583</v>
          </cell>
          <cell r="M83">
            <v>5889</v>
          </cell>
          <cell r="N83">
            <v>5729</v>
          </cell>
          <cell r="O83">
            <v>6016</v>
          </cell>
          <cell r="P83">
            <v>6076</v>
          </cell>
          <cell r="Q83">
            <v>5915</v>
          </cell>
          <cell r="R83">
            <v>6199</v>
          </cell>
          <cell r="S83">
            <v>6033</v>
          </cell>
          <cell r="T83">
            <v>6288</v>
          </cell>
          <cell r="U83">
            <v>69920</v>
          </cell>
          <cell r="X83">
            <v>5362</v>
          </cell>
          <cell r="Y83">
            <v>10334</v>
          </cell>
          <cell r="Z83">
            <v>16193</v>
          </cell>
          <cell r="AA83">
            <v>21776</v>
          </cell>
          <cell r="AB83">
            <v>27665</v>
          </cell>
          <cell r="AC83">
            <v>33394</v>
          </cell>
          <cell r="AD83">
            <v>39410</v>
          </cell>
          <cell r="AE83">
            <v>45486</v>
          </cell>
          <cell r="AF83">
            <v>51401</v>
          </cell>
          <cell r="AG83">
            <v>57600</v>
          </cell>
          <cell r="AH83">
            <v>63633</v>
          </cell>
          <cell r="AI83">
            <v>69921</v>
          </cell>
          <cell r="AJ83">
            <v>69920</v>
          </cell>
          <cell r="AO83">
            <v>16193</v>
          </cell>
          <cell r="AP83">
            <v>17201</v>
          </cell>
          <cell r="AQ83">
            <v>18007</v>
          </cell>
          <cell r="AR83">
            <v>18520</v>
          </cell>
        </row>
        <row r="84">
          <cell r="AJ84">
            <v>0</v>
          </cell>
        </row>
        <row r="85">
          <cell r="AJ85">
            <v>0</v>
          </cell>
        </row>
        <row r="86">
          <cell r="I86">
            <v>4959</v>
          </cell>
          <cell r="J86">
            <v>4600</v>
          </cell>
          <cell r="K86">
            <v>5420</v>
          </cell>
          <cell r="L86">
            <v>5164</v>
          </cell>
          <cell r="M86">
            <v>5446</v>
          </cell>
          <cell r="N86">
            <v>5297</v>
          </cell>
          <cell r="O86">
            <v>5562</v>
          </cell>
          <cell r="P86">
            <v>5618</v>
          </cell>
          <cell r="Q86">
            <v>5469</v>
          </cell>
          <cell r="R86">
            <v>5733</v>
          </cell>
          <cell r="S86">
            <v>5579</v>
          </cell>
          <cell r="T86">
            <v>5815</v>
          </cell>
          <cell r="U86">
            <v>64662</v>
          </cell>
          <cell r="X86">
            <v>4959</v>
          </cell>
          <cell r="Y86">
            <v>9559</v>
          </cell>
          <cell r="Z86">
            <v>14979</v>
          </cell>
          <cell r="AA86">
            <v>20143</v>
          </cell>
          <cell r="AB86">
            <v>25589</v>
          </cell>
          <cell r="AC86">
            <v>30886</v>
          </cell>
          <cell r="AD86">
            <v>36448</v>
          </cell>
          <cell r="AE86">
            <v>42066</v>
          </cell>
          <cell r="AF86">
            <v>47535</v>
          </cell>
          <cell r="AG86">
            <v>53268</v>
          </cell>
          <cell r="AH86">
            <v>58847</v>
          </cell>
          <cell r="AI86">
            <v>64662</v>
          </cell>
          <cell r="AJ86">
            <v>64662</v>
          </cell>
          <cell r="AO86">
            <v>14979</v>
          </cell>
          <cell r="AP86">
            <v>15907</v>
          </cell>
          <cell r="AQ86">
            <v>16649</v>
          </cell>
          <cell r="AR86">
            <v>17127</v>
          </cell>
        </row>
        <row r="87">
          <cell r="I87">
            <v>1.1299999999999999</v>
          </cell>
          <cell r="J87">
            <v>1.1299999999999999</v>
          </cell>
          <cell r="K87">
            <v>1.1299999999999999</v>
          </cell>
          <cell r="L87">
            <v>1.1299999999999999</v>
          </cell>
          <cell r="M87">
            <v>1.1299999999999999</v>
          </cell>
          <cell r="N87">
            <v>1.1299999999999999</v>
          </cell>
          <cell r="O87">
            <v>1.1299999999999999</v>
          </cell>
          <cell r="P87">
            <v>1.1299999999999999</v>
          </cell>
          <cell r="Q87">
            <v>1.1299999999999999</v>
          </cell>
          <cell r="R87">
            <v>1.1299999999999999</v>
          </cell>
          <cell r="S87">
            <v>1.1299999999999999</v>
          </cell>
          <cell r="T87">
            <v>1.1299999999999999</v>
          </cell>
          <cell r="U87">
            <v>1.1299999999999999</v>
          </cell>
          <cell r="X87">
            <v>1.1299999999999999</v>
          </cell>
          <cell r="Y87">
            <v>1.1299999999999999</v>
          </cell>
          <cell r="Z87">
            <v>1.1299999999999999</v>
          </cell>
          <cell r="AA87">
            <v>1.1299999999999999</v>
          </cell>
          <cell r="AB87">
            <v>1.1299999999999999</v>
          </cell>
          <cell r="AC87">
            <v>1.1299999999999999</v>
          </cell>
          <cell r="AD87">
            <v>1.1299999999999999</v>
          </cell>
          <cell r="AE87">
            <v>1.1299999999999999</v>
          </cell>
          <cell r="AF87">
            <v>1.1299999999999999</v>
          </cell>
          <cell r="AG87">
            <v>1.1299999999999999</v>
          </cell>
          <cell r="AH87">
            <v>1.1299999999999999</v>
          </cell>
          <cell r="AI87">
            <v>1.1299999999999999</v>
          </cell>
          <cell r="AJ87">
            <v>1.1299999999999999</v>
          </cell>
          <cell r="AO87">
            <v>1.1299999999999999</v>
          </cell>
          <cell r="AP87">
            <v>1.1299999999999999</v>
          </cell>
          <cell r="AQ87">
            <v>1.1299999999999999</v>
          </cell>
          <cell r="AR87">
            <v>1.1299999999999999</v>
          </cell>
        </row>
        <row r="88">
          <cell r="AJ88">
            <v>0</v>
          </cell>
        </row>
        <row r="89">
          <cell r="I89">
            <v>5603.6699999999992</v>
          </cell>
          <cell r="J89">
            <v>5197.9999999999991</v>
          </cell>
          <cell r="K89">
            <v>6124.5999999999995</v>
          </cell>
          <cell r="L89">
            <v>5835.32</v>
          </cell>
          <cell r="M89">
            <v>6153.98</v>
          </cell>
          <cell r="N89">
            <v>5985.61</v>
          </cell>
          <cell r="O89">
            <v>6285.0599999999995</v>
          </cell>
          <cell r="P89">
            <v>6348.3399999999992</v>
          </cell>
          <cell r="Q89">
            <v>6179.9699999999993</v>
          </cell>
          <cell r="R89">
            <v>6478.2899999999991</v>
          </cell>
          <cell r="S89">
            <v>6304.2699999999995</v>
          </cell>
          <cell r="T89">
            <v>6570.95</v>
          </cell>
          <cell r="U89">
            <v>73068.06</v>
          </cell>
          <cell r="X89">
            <v>5603.6699999999992</v>
          </cell>
          <cell r="Y89">
            <v>10801.669999999998</v>
          </cell>
          <cell r="Z89">
            <v>16926.269999999997</v>
          </cell>
          <cell r="AA89">
            <v>22761.589999999997</v>
          </cell>
          <cell r="AB89">
            <v>28915.569999999996</v>
          </cell>
          <cell r="AC89">
            <v>34901.18</v>
          </cell>
          <cell r="AD89">
            <v>41186.239999999998</v>
          </cell>
          <cell r="AE89">
            <v>47534.579999999994</v>
          </cell>
          <cell r="AF89">
            <v>53714.549999999996</v>
          </cell>
          <cell r="AG89">
            <v>60192.84</v>
          </cell>
          <cell r="AH89">
            <v>66497.11</v>
          </cell>
          <cell r="AI89">
            <v>73068.06</v>
          </cell>
          <cell r="AJ89">
            <v>73068.06</v>
          </cell>
          <cell r="AO89">
            <v>16926.269999999997</v>
          </cell>
          <cell r="AP89">
            <v>17974.91</v>
          </cell>
          <cell r="AQ89">
            <v>18813.37</v>
          </cell>
          <cell r="AR89">
            <v>19353.509999999998</v>
          </cell>
        </row>
        <row r="90">
          <cell r="AJ90">
            <v>0</v>
          </cell>
        </row>
        <row r="91">
          <cell r="I91">
            <v>5362</v>
          </cell>
          <cell r="J91">
            <v>4972</v>
          </cell>
          <cell r="K91">
            <v>5859</v>
          </cell>
          <cell r="L91">
            <v>5583</v>
          </cell>
          <cell r="M91">
            <v>5889</v>
          </cell>
          <cell r="N91">
            <v>5729</v>
          </cell>
          <cell r="O91">
            <v>6016</v>
          </cell>
          <cell r="P91">
            <v>6076</v>
          </cell>
          <cell r="Q91">
            <v>5915</v>
          </cell>
          <cell r="R91">
            <v>6199</v>
          </cell>
          <cell r="S91">
            <v>6033</v>
          </cell>
          <cell r="T91">
            <v>6288</v>
          </cell>
          <cell r="U91">
            <v>69920</v>
          </cell>
          <cell r="X91">
            <v>5362</v>
          </cell>
          <cell r="Y91">
            <v>10334</v>
          </cell>
          <cell r="Z91">
            <v>16193</v>
          </cell>
          <cell r="AA91">
            <v>21776</v>
          </cell>
          <cell r="AB91">
            <v>27665</v>
          </cell>
          <cell r="AC91">
            <v>33394</v>
          </cell>
          <cell r="AD91">
            <v>39410</v>
          </cell>
          <cell r="AE91">
            <v>45486</v>
          </cell>
          <cell r="AF91">
            <v>51401</v>
          </cell>
          <cell r="AG91">
            <v>57600</v>
          </cell>
          <cell r="AH91">
            <v>63633</v>
          </cell>
          <cell r="AI91">
            <v>69921</v>
          </cell>
          <cell r="AJ91">
            <v>69920</v>
          </cell>
          <cell r="AO91">
            <v>16193</v>
          </cell>
          <cell r="AP91">
            <v>17201</v>
          </cell>
          <cell r="AQ91">
            <v>18007</v>
          </cell>
          <cell r="AR91">
            <v>18520</v>
          </cell>
        </row>
        <row r="92">
          <cell r="AJ92">
            <v>0</v>
          </cell>
        </row>
        <row r="93">
          <cell r="AJ93">
            <v>0</v>
          </cell>
        </row>
        <row r="94">
          <cell r="AJ94">
            <v>0</v>
          </cell>
        </row>
        <row r="95">
          <cell r="AJ95">
            <v>0</v>
          </cell>
        </row>
        <row r="96">
          <cell r="AJ96">
            <v>0</v>
          </cell>
        </row>
        <row r="97">
          <cell r="I97">
            <v>414</v>
          </cell>
          <cell r="J97">
            <v>376</v>
          </cell>
          <cell r="K97">
            <v>410</v>
          </cell>
          <cell r="L97">
            <v>396</v>
          </cell>
          <cell r="M97">
            <v>406</v>
          </cell>
          <cell r="N97">
            <v>392</v>
          </cell>
          <cell r="O97">
            <v>401</v>
          </cell>
          <cell r="P97">
            <v>399</v>
          </cell>
          <cell r="Q97">
            <v>386</v>
          </cell>
          <cell r="R97">
            <v>395</v>
          </cell>
          <cell r="S97">
            <v>382</v>
          </cell>
          <cell r="T97">
            <v>391</v>
          </cell>
          <cell r="U97">
            <v>4747</v>
          </cell>
          <cell r="X97">
            <v>414</v>
          </cell>
          <cell r="Y97">
            <v>790</v>
          </cell>
          <cell r="Z97">
            <v>1200</v>
          </cell>
          <cell r="AA97">
            <v>1596</v>
          </cell>
          <cell r="AB97">
            <v>2002</v>
          </cell>
          <cell r="AC97">
            <v>2394</v>
          </cell>
          <cell r="AD97">
            <v>2795</v>
          </cell>
          <cell r="AE97">
            <v>3194</v>
          </cell>
          <cell r="AF97">
            <v>3580</v>
          </cell>
          <cell r="AG97">
            <v>3975</v>
          </cell>
          <cell r="AH97">
            <v>4357</v>
          </cell>
          <cell r="AI97">
            <v>4748</v>
          </cell>
          <cell r="AJ97">
            <v>4747</v>
          </cell>
          <cell r="AO97">
            <v>1200</v>
          </cell>
          <cell r="AP97">
            <v>1194</v>
          </cell>
          <cell r="AQ97">
            <v>1186</v>
          </cell>
          <cell r="AR97">
            <v>1168</v>
          </cell>
        </row>
        <row r="98">
          <cell r="AJ98">
            <v>0</v>
          </cell>
        </row>
        <row r="99">
          <cell r="I99">
            <v>45</v>
          </cell>
          <cell r="J99">
            <v>138</v>
          </cell>
          <cell r="K99">
            <v>251</v>
          </cell>
          <cell r="L99">
            <v>241</v>
          </cell>
          <cell r="M99">
            <v>247</v>
          </cell>
          <cell r="N99">
            <v>237</v>
          </cell>
          <cell r="O99">
            <v>243</v>
          </cell>
          <cell r="P99">
            <v>242</v>
          </cell>
          <cell r="Q99">
            <v>232</v>
          </cell>
          <cell r="R99">
            <v>238</v>
          </cell>
          <cell r="S99">
            <v>229</v>
          </cell>
          <cell r="T99">
            <v>235</v>
          </cell>
          <cell r="U99">
            <v>2576</v>
          </cell>
          <cell r="X99">
            <v>45</v>
          </cell>
          <cell r="Y99">
            <v>183</v>
          </cell>
          <cell r="Z99">
            <v>434</v>
          </cell>
          <cell r="AA99">
            <v>675</v>
          </cell>
          <cell r="AB99">
            <v>922</v>
          </cell>
          <cell r="AC99">
            <v>1159</v>
          </cell>
          <cell r="AD99">
            <v>1402</v>
          </cell>
          <cell r="AE99">
            <v>1644</v>
          </cell>
          <cell r="AF99">
            <v>1876</v>
          </cell>
          <cell r="AG99">
            <v>2114</v>
          </cell>
          <cell r="AH99">
            <v>2343</v>
          </cell>
          <cell r="AI99">
            <v>2578</v>
          </cell>
          <cell r="AJ99">
            <v>2576</v>
          </cell>
          <cell r="AO99">
            <v>434</v>
          </cell>
          <cell r="AP99">
            <v>725</v>
          </cell>
          <cell r="AQ99">
            <v>717</v>
          </cell>
          <cell r="AR99">
            <v>702</v>
          </cell>
        </row>
        <row r="100">
          <cell r="I100">
            <v>152</v>
          </cell>
          <cell r="J100">
            <v>155</v>
          </cell>
          <cell r="K100">
            <v>190</v>
          </cell>
          <cell r="L100">
            <v>184</v>
          </cell>
          <cell r="M100">
            <v>190</v>
          </cell>
          <cell r="N100">
            <v>184</v>
          </cell>
          <cell r="O100">
            <v>190</v>
          </cell>
          <cell r="P100">
            <v>190</v>
          </cell>
          <cell r="Q100">
            <v>184</v>
          </cell>
          <cell r="R100">
            <v>190</v>
          </cell>
          <cell r="S100">
            <v>184</v>
          </cell>
          <cell r="T100">
            <v>190</v>
          </cell>
          <cell r="U100">
            <v>2187</v>
          </cell>
          <cell r="X100">
            <v>152</v>
          </cell>
          <cell r="Y100">
            <v>307</v>
          </cell>
          <cell r="Z100">
            <v>497</v>
          </cell>
          <cell r="AA100">
            <v>681</v>
          </cell>
          <cell r="AB100">
            <v>871</v>
          </cell>
          <cell r="AC100">
            <v>1055</v>
          </cell>
          <cell r="AD100">
            <v>1245</v>
          </cell>
          <cell r="AE100">
            <v>1435</v>
          </cell>
          <cell r="AF100">
            <v>1619</v>
          </cell>
          <cell r="AG100">
            <v>1809</v>
          </cell>
          <cell r="AH100">
            <v>1993</v>
          </cell>
          <cell r="AI100">
            <v>2183</v>
          </cell>
          <cell r="AJ100">
            <v>2187</v>
          </cell>
          <cell r="AO100">
            <v>497</v>
          </cell>
          <cell r="AP100">
            <v>558</v>
          </cell>
          <cell r="AQ100">
            <v>564</v>
          </cell>
          <cell r="AR100">
            <v>564</v>
          </cell>
        </row>
        <row r="101">
          <cell r="AJ101">
            <v>0</v>
          </cell>
        </row>
        <row r="102">
          <cell r="I102">
            <v>894.61529261589965</v>
          </cell>
          <cell r="J102">
            <v>890.03726230587642</v>
          </cell>
          <cell r="K102">
            <v>885.71924966883978</v>
          </cell>
          <cell r="L102">
            <v>855.20160454803374</v>
          </cell>
          <cell r="M102">
            <v>877.1682012814033</v>
          </cell>
          <cell r="N102">
            <v>870.85497400063684</v>
          </cell>
          <cell r="O102">
            <v>862.30624210996007</v>
          </cell>
          <cell r="P102">
            <v>862.50300417532094</v>
          </cell>
          <cell r="Q102">
            <v>859.24071593783481</v>
          </cell>
          <cell r="R102">
            <v>856.72202773597917</v>
          </cell>
          <cell r="S102">
            <v>852.51701288323034</v>
          </cell>
          <cell r="T102">
            <v>848.55894248090226</v>
          </cell>
          <cell r="U102">
            <v>10415.444529743918</v>
          </cell>
          <cell r="X102">
            <v>894.61529261589965</v>
          </cell>
          <cell r="Y102">
            <v>1784.6525549217761</v>
          </cell>
          <cell r="Z102">
            <v>2670.3718045906157</v>
          </cell>
          <cell r="AA102">
            <v>3525.5734091386494</v>
          </cell>
          <cell r="AB102">
            <v>4402.7416104200529</v>
          </cell>
          <cell r="AC102">
            <v>5273.5965844206894</v>
          </cell>
          <cell r="AD102">
            <v>6135.9028265306497</v>
          </cell>
          <cell r="AE102">
            <v>6998.4058307059704</v>
          </cell>
          <cell r="AF102">
            <v>7857.6465466438049</v>
          </cell>
          <cell r="AG102">
            <v>8714.3685743797832</v>
          </cell>
          <cell r="AH102">
            <v>9566.8855872630138</v>
          </cell>
          <cell r="AI102">
            <v>10415.444529743916</v>
          </cell>
          <cell r="AJ102">
            <v>10415.444529743918</v>
          </cell>
          <cell r="AO102">
            <v>2670.3718045906157</v>
          </cell>
          <cell r="AP102">
            <v>2603.2247798300741</v>
          </cell>
          <cell r="AQ102">
            <v>2584.0499622231159</v>
          </cell>
          <cell r="AR102">
            <v>2557.7979831001117</v>
          </cell>
        </row>
        <row r="103">
          <cell r="I103">
            <v>884.51025627050694</v>
          </cell>
          <cell r="J103">
            <v>879.96225627050683</v>
          </cell>
          <cell r="K103">
            <v>875.66225627050687</v>
          </cell>
          <cell r="L103">
            <v>845.24668217610508</v>
          </cell>
          <cell r="M103">
            <v>867.19525627050689</v>
          </cell>
          <cell r="N103">
            <v>861.03213442637968</v>
          </cell>
          <cell r="O103">
            <v>852.42336274690626</v>
          </cell>
          <cell r="P103">
            <v>852.69818085887107</v>
          </cell>
          <cell r="Q103">
            <v>849.47192037588559</v>
          </cell>
          <cell r="R103">
            <v>846.98325627050701</v>
          </cell>
          <cell r="S103">
            <v>842.8142562705068</v>
          </cell>
          <cell r="T103">
            <v>838.9522562705065</v>
          </cell>
          <cell r="U103">
            <v>10296.952074477696</v>
          </cell>
          <cell r="X103">
            <v>884.51025627050694</v>
          </cell>
          <cell r="Y103">
            <v>1764.4725125410137</v>
          </cell>
          <cell r="Z103">
            <v>2640.1347688115206</v>
          </cell>
          <cell r="AA103">
            <v>3485.3814509876256</v>
          </cell>
          <cell r="AB103">
            <v>4352.576707258133</v>
          </cell>
          <cell r="AC103">
            <v>5213.6088416845123</v>
          </cell>
          <cell r="AD103">
            <v>6066.0322044314189</v>
          </cell>
          <cell r="AE103">
            <v>6918.7303852902896</v>
          </cell>
          <cell r="AF103">
            <v>7768.2023056661756</v>
          </cell>
          <cell r="AG103">
            <v>8615.1855619366834</v>
          </cell>
          <cell r="AH103">
            <v>9457.9998182071904</v>
          </cell>
          <cell r="AI103">
            <v>10296.952074477696</v>
          </cell>
          <cell r="AJ103">
            <v>10296.952074477696</v>
          </cell>
          <cell r="AO103">
            <v>2640.1347688115206</v>
          </cell>
          <cell r="AP103">
            <v>2573.4740728729917</v>
          </cell>
          <cell r="AQ103">
            <v>2554.5934639816628</v>
          </cell>
          <cell r="AR103">
            <v>2528.7497688115204</v>
          </cell>
        </row>
        <row r="104">
          <cell r="I104">
            <v>1.6841727242321203</v>
          </cell>
          <cell r="J104">
            <v>1.6791676725615923</v>
          </cell>
          <cell r="K104">
            <v>1.6761655663888104</v>
          </cell>
          <cell r="L104">
            <v>1.6591537286547697</v>
          </cell>
          <cell r="M104">
            <v>1.6621575018160695</v>
          </cell>
          <cell r="N104">
            <v>1.6371399290428554</v>
          </cell>
          <cell r="O104">
            <v>1.6471465605089692</v>
          </cell>
          <cell r="P104">
            <v>1.6341372194083146</v>
          </cell>
          <cell r="Q104">
            <v>1.628132593658207</v>
          </cell>
          <cell r="R104">
            <v>1.6231285775786846</v>
          </cell>
          <cell r="S104">
            <v>1.6171261021205845</v>
          </cell>
          <cell r="T104">
            <v>1.6011143683992928</v>
          </cell>
          <cell r="U104">
            <v>19.74874254437027</v>
          </cell>
          <cell r="X104">
            <v>1.6841727242321203</v>
          </cell>
          <cell r="Y104">
            <v>3.3633403967937126</v>
          </cell>
          <cell r="Z104">
            <v>5.0395059631825232</v>
          </cell>
          <cell r="AA104">
            <v>6.6986596918372925</v>
          </cell>
          <cell r="AB104">
            <v>8.3608171936533626</v>
          </cell>
          <cell r="AC104">
            <v>9.9979571226962172</v>
          </cell>
          <cell r="AD104">
            <v>11.645103683205186</v>
          </cell>
          <cell r="AE104">
            <v>13.2792409026135</v>
          </cell>
          <cell r="AF104">
            <v>14.907373496271706</v>
          </cell>
          <cell r="AG104">
            <v>16.530502073850389</v>
          </cell>
          <cell r="AH104">
            <v>18.147628175970972</v>
          </cell>
          <cell r="AI104">
            <v>19.748742544370266</v>
          </cell>
          <cell r="AJ104">
            <v>19.74874254437027</v>
          </cell>
          <cell r="AO104">
            <v>5.0395059631825232</v>
          </cell>
          <cell r="AP104">
            <v>4.9584511595136949</v>
          </cell>
          <cell r="AQ104">
            <v>4.9094163735754908</v>
          </cell>
          <cell r="AR104">
            <v>4.8413690480985618</v>
          </cell>
        </row>
        <row r="105">
          <cell r="I105">
            <v>822.54570391667869</v>
          </cell>
          <cell r="J105">
            <v>818.31693761840597</v>
          </cell>
          <cell r="K105">
            <v>814.31496555280808</v>
          </cell>
          <cell r="L105">
            <v>786.52096607815281</v>
          </cell>
          <cell r="M105">
            <v>806.43475634077356</v>
          </cell>
          <cell r="N105">
            <v>800.73756830647471</v>
          </cell>
          <cell r="O105">
            <v>792.81474908704479</v>
          </cell>
          <cell r="P105">
            <v>792.98562820169559</v>
          </cell>
          <cell r="Q105">
            <v>789.96712318480127</v>
          </cell>
          <cell r="R105">
            <v>787.62374983027303</v>
          </cell>
          <cell r="S105">
            <v>783.74481247062488</v>
          </cell>
          <cell r="T105">
            <v>780.15038559029995</v>
          </cell>
          <cell r="U105">
            <v>9576.1573461780317</v>
          </cell>
          <cell r="AJ105">
            <v>9576.1573461780317</v>
          </cell>
        </row>
        <row r="106">
          <cell r="I106">
            <v>1320.394</v>
          </cell>
          <cell r="J106">
            <v>1312.7909999999999</v>
          </cell>
          <cell r="K106">
            <v>1305.58</v>
          </cell>
          <cell r="L106">
            <v>1298.329</v>
          </cell>
          <cell r="M106">
            <v>1291.268</v>
          </cell>
          <cell r="N106">
            <v>1284.347</v>
          </cell>
          <cell r="O106">
            <v>1277.53</v>
          </cell>
          <cell r="P106">
            <v>1270.8490000000002</v>
          </cell>
          <cell r="Q106">
            <v>1264.259</v>
          </cell>
          <cell r="R106">
            <v>1257.8710000000001</v>
          </cell>
          <cell r="S106">
            <v>1251.4169999999999</v>
          </cell>
          <cell r="T106">
            <v>1245.2710000000002</v>
          </cell>
          <cell r="U106">
            <v>15379.906000000001</v>
          </cell>
          <cell r="X106">
            <v>1320.394</v>
          </cell>
          <cell r="Y106">
            <v>2633.1849999999999</v>
          </cell>
          <cell r="Z106">
            <v>3938.7649999999999</v>
          </cell>
          <cell r="AA106">
            <v>5237.0940000000001</v>
          </cell>
          <cell r="AB106">
            <v>6528.3620000000001</v>
          </cell>
          <cell r="AC106">
            <v>7812.7089999999998</v>
          </cell>
          <cell r="AD106">
            <v>9090.2389999999996</v>
          </cell>
          <cell r="AE106">
            <v>10361.088</v>
          </cell>
          <cell r="AF106">
            <v>11625.347</v>
          </cell>
          <cell r="AG106">
            <v>12883.218000000001</v>
          </cell>
          <cell r="AH106">
            <v>14134.635</v>
          </cell>
          <cell r="AI106">
            <v>15379.906000000001</v>
          </cell>
          <cell r="AJ106">
            <v>15379.906000000001</v>
          </cell>
          <cell r="AO106">
            <v>3938.7649999999999</v>
          </cell>
          <cell r="AP106">
            <v>3873.9439999999995</v>
          </cell>
          <cell r="AQ106">
            <v>3812.6379999999999</v>
          </cell>
          <cell r="AR106">
            <v>3754.5590000000002</v>
          </cell>
        </row>
        <row r="107">
          <cell r="I107">
            <v>1312.462</v>
          </cell>
          <cell r="J107">
            <v>1304.961</v>
          </cell>
          <cell r="K107">
            <v>1297.72</v>
          </cell>
          <cell r="L107">
            <v>1290.5829999999999</v>
          </cell>
          <cell r="M107">
            <v>1283.57</v>
          </cell>
          <cell r="N107">
            <v>1276.673</v>
          </cell>
          <cell r="O107">
            <v>1269.9459999999999</v>
          </cell>
          <cell r="P107">
            <v>1263.2530000000002</v>
          </cell>
          <cell r="Q107">
            <v>1256.777</v>
          </cell>
          <cell r="R107">
            <v>1250.395</v>
          </cell>
          <cell r="S107">
            <v>1244.0369999999998</v>
          </cell>
          <cell r="T107">
            <v>1237.8430000000001</v>
          </cell>
          <cell r="U107">
            <v>15288.220000000001</v>
          </cell>
          <cell r="X107">
            <v>1312.462</v>
          </cell>
          <cell r="Y107">
            <v>2617.4229999999998</v>
          </cell>
          <cell r="Z107">
            <v>3915.143</v>
          </cell>
          <cell r="AA107">
            <v>5205.7259999999997</v>
          </cell>
          <cell r="AB107">
            <v>6489.2959999999994</v>
          </cell>
          <cell r="AC107">
            <v>7765.9689999999991</v>
          </cell>
          <cell r="AD107">
            <v>9035.9149999999991</v>
          </cell>
          <cell r="AE107">
            <v>10299.168</v>
          </cell>
          <cell r="AF107">
            <v>11555.945</v>
          </cell>
          <cell r="AG107">
            <v>12806.34</v>
          </cell>
          <cell r="AH107">
            <v>14050.377</v>
          </cell>
          <cell r="AI107">
            <v>15288.220000000001</v>
          </cell>
          <cell r="AJ107">
            <v>15288.220000000001</v>
          </cell>
          <cell r="AO107">
            <v>3915.143</v>
          </cell>
          <cell r="AP107">
            <v>3850.826</v>
          </cell>
          <cell r="AQ107">
            <v>3789.9760000000001</v>
          </cell>
          <cell r="AR107">
            <v>3732.2749999999996</v>
          </cell>
        </row>
        <row r="108">
          <cell r="I108">
            <v>1.3220000000000001</v>
          </cell>
          <cell r="J108">
            <v>1.3050000000000002</v>
          </cell>
          <cell r="K108">
            <v>1.31</v>
          </cell>
          <cell r="L108">
            <v>1.2910000000000001</v>
          </cell>
          <cell r="M108">
            <v>1.2829999999999999</v>
          </cell>
          <cell r="N108">
            <v>1.2789999999999999</v>
          </cell>
          <cell r="O108">
            <v>1.264</v>
          </cell>
          <cell r="P108">
            <v>1.266</v>
          </cell>
          <cell r="Q108">
            <v>1.2470000000000001</v>
          </cell>
          <cell r="R108">
            <v>1.246</v>
          </cell>
          <cell r="S108">
            <v>1.23</v>
          </cell>
          <cell r="T108">
            <v>1.238</v>
          </cell>
          <cell r="U108">
            <v>15.281000000000002</v>
          </cell>
          <cell r="X108">
            <v>1.3220000000000001</v>
          </cell>
          <cell r="Y108">
            <v>2.6270000000000002</v>
          </cell>
          <cell r="Z108">
            <v>3.9370000000000003</v>
          </cell>
          <cell r="AA108">
            <v>5.2280000000000006</v>
          </cell>
          <cell r="AB108">
            <v>6.511000000000001</v>
          </cell>
          <cell r="AC108">
            <v>7.7900000000000009</v>
          </cell>
          <cell r="AD108">
            <v>9.0540000000000003</v>
          </cell>
          <cell r="AE108">
            <v>10.32</v>
          </cell>
          <cell r="AF108">
            <v>11.567</v>
          </cell>
          <cell r="AG108">
            <v>12.813000000000001</v>
          </cell>
          <cell r="AH108">
            <v>14.043000000000001</v>
          </cell>
          <cell r="AI108">
            <v>15.281000000000001</v>
          </cell>
          <cell r="AJ108">
            <v>15.281000000000002</v>
          </cell>
          <cell r="AO108">
            <v>3.9370000000000003</v>
          </cell>
          <cell r="AP108">
            <v>3.8529999999999998</v>
          </cell>
          <cell r="AQ108">
            <v>3.7770000000000001</v>
          </cell>
          <cell r="AR108">
            <v>3.714</v>
          </cell>
        </row>
        <row r="109">
          <cell r="I109">
            <v>1213.7501150000001</v>
          </cell>
          <cell r="J109">
            <v>1206.805644</v>
          </cell>
          <cell r="K109">
            <v>1200.100637</v>
          </cell>
          <cell r="L109">
            <v>1193.493665</v>
          </cell>
          <cell r="M109">
            <v>1187.001031</v>
          </cell>
          <cell r="N109">
            <v>1180.617004</v>
          </cell>
          <cell r="O109">
            <v>1174.3885189999999</v>
          </cell>
          <cell r="P109">
            <v>1168.193552</v>
          </cell>
          <cell r="Q109">
            <v>1162.198498</v>
          </cell>
          <cell r="R109">
            <v>1156.2904699999999</v>
          </cell>
          <cell r="S109">
            <v>1150.4067150000001</v>
          </cell>
          <cell r="T109">
            <v>1144.6727600000002</v>
          </cell>
          <cell r="U109">
            <v>14137.918610000001</v>
          </cell>
          <cell r="X109">
            <v>1213.7501150000001</v>
          </cell>
          <cell r="Y109">
            <v>2420.5557589999999</v>
          </cell>
          <cell r="Z109">
            <v>3620.6563959999999</v>
          </cell>
          <cell r="AA109">
            <v>4814.1500610000003</v>
          </cell>
          <cell r="AB109">
            <v>6001.1510920000001</v>
          </cell>
          <cell r="AC109">
            <v>7181.7680959999998</v>
          </cell>
          <cell r="AD109">
            <v>8356.1566149999999</v>
          </cell>
          <cell r="AE109">
            <v>9524.3501670000005</v>
          </cell>
          <cell r="AF109">
            <v>10686.548665</v>
          </cell>
          <cell r="AG109">
            <v>11842.839135</v>
          </cell>
          <cell r="AH109">
            <v>12993.245849999999</v>
          </cell>
          <cell r="AI109">
            <v>14137.918609999999</v>
          </cell>
          <cell r="AJ109">
            <v>14137.918610000001</v>
          </cell>
          <cell r="AO109">
            <v>3620.6563959999999</v>
          </cell>
          <cell r="AP109">
            <v>3561.1116999999995</v>
          </cell>
          <cell r="AQ109">
            <v>3504.7805689999996</v>
          </cell>
          <cell r="AR109">
            <v>3451.3699450000004</v>
          </cell>
        </row>
      </sheetData>
      <sheetData sheetId="5" refreshError="1">
        <row r="10">
          <cell r="X10">
            <v>1</v>
          </cell>
          <cell r="Y10">
            <v>2</v>
          </cell>
          <cell r="Z10">
            <v>3</v>
          </cell>
          <cell r="AA10">
            <v>4</v>
          </cell>
          <cell r="AB10">
            <v>5</v>
          </cell>
          <cell r="AC10">
            <v>6</v>
          </cell>
          <cell r="AD10">
            <v>7</v>
          </cell>
          <cell r="AE10">
            <v>8</v>
          </cell>
          <cell r="AF10">
            <v>9</v>
          </cell>
          <cell r="AG10">
            <v>10</v>
          </cell>
          <cell r="AH10">
            <v>11</v>
          </cell>
          <cell r="AI10">
            <v>12</v>
          </cell>
          <cell r="AJ10">
            <v>13</v>
          </cell>
        </row>
        <row r="11">
          <cell r="X11">
            <v>3012</v>
          </cell>
          <cell r="Y11">
            <v>5775</v>
          </cell>
          <cell r="Z11">
            <v>9132</v>
          </cell>
          <cell r="AA11">
            <v>12305</v>
          </cell>
          <cell r="AB11">
            <v>15697</v>
          </cell>
          <cell r="AC11">
            <v>19011</v>
          </cell>
          <cell r="AD11">
            <v>22527</v>
          </cell>
          <cell r="AE11">
            <v>26103</v>
          </cell>
          <cell r="AF11">
            <v>29600</v>
          </cell>
          <cell r="AG11">
            <v>33298</v>
          </cell>
          <cell r="AH11">
            <v>36914</v>
          </cell>
          <cell r="AI11">
            <v>40703</v>
          </cell>
          <cell r="AJ11">
            <v>40705</v>
          </cell>
        </row>
        <row r="12">
          <cell r="X12">
            <v>7.5614209827357239</v>
          </cell>
          <cell r="Y12">
            <v>6.9525541125541128</v>
          </cell>
          <cell r="Z12">
            <v>6.2197766097240477</v>
          </cell>
          <cell r="AA12">
            <v>5.5097114993904919</v>
          </cell>
          <cell r="AB12">
            <v>5.0682295980123593</v>
          </cell>
          <cell r="AC12">
            <v>4.7884908737046974</v>
          </cell>
          <cell r="AD12">
            <v>4.5811692635504064</v>
          </cell>
          <cell r="AE12">
            <v>4.4306018465310499</v>
          </cell>
          <cell r="AF12">
            <v>4.318277027027027</v>
          </cell>
          <cell r="AG12">
            <v>4.2277013634452523</v>
          </cell>
          <cell r="AH12">
            <v>4.1629192176410035</v>
          </cell>
          <cell r="AI12">
            <v>4.1082475493206889</v>
          </cell>
          <cell r="AJ12">
            <v>4.6877533472546373</v>
          </cell>
        </row>
        <row r="13">
          <cell r="AJ13">
            <v>0</v>
          </cell>
        </row>
        <row r="14">
          <cell r="X14">
            <v>1947</v>
          </cell>
          <cell r="Y14">
            <v>3728</v>
          </cell>
          <cell r="Z14">
            <v>5729</v>
          </cell>
          <cell r="AA14">
            <v>7661</v>
          </cell>
          <cell r="AB14">
            <v>9654</v>
          </cell>
          <cell r="AC14">
            <v>11579</v>
          </cell>
          <cell r="AD14">
            <v>13565</v>
          </cell>
          <cell r="AE14">
            <v>15547</v>
          </cell>
          <cell r="AF14">
            <v>17461</v>
          </cell>
          <cell r="AG14">
            <v>19436</v>
          </cell>
          <cell r="AH14">
            <v>21342</v>
          </cell>
          <cell r="AI14">
            <v>23310</v>
          </cell>
          <cell r="AJ14">
            <v>23307</v>
          </cell>
        </row>
        <row r="15">
          <cell r="X15">
            <v>3.753980482794042</v>
          </cell>
          <cell r="Y15">
            <v>3.7593884120171674</v>
          </cell>
          <cell r="Z15">
            <v>3.7535346482806773</v>
          </cell>
          <cell r="AA15">
            <v>3.7515990079624069</v>
          </cell>
          <cell r="AB15">
            <v>3.749844623990056</v>
          </cell>
          <cell r="AC15">
            <v>3.7493738664824252</v>
          </cell>
          <cell r="AD15">
            <v>3.7481017323995576</v>
          </cell>
          <cell r="AE15">
            <v>3.7472824339100792</v>
          </cell>
          <cell r="AF15">
            <v>3.7470362522192313</v>
          </cell>
          <cell r="AG15">
            <v>3.746449886807985</v>
          </cell>
          <cell r="AH15">
            <v>3.7466497985193516</v>
          </cell>
          <cell r="AI15">
            <v>3.7462033462033464</v>
          </cell>
          <cell r="AJ15">
            <v>2.734200025743339</v>
          </cell>
        </row>
        <row r="16">
          <cell r="AJ16">
            <v>0</v>
          </cell>
        </row>
        <row r="17">
          <cell r="X17">
            <v>403</v>
          </cell>
          <cell r="Y17">
            <v>775</v>
          </cell>
          <cell r="Z17">
            <v>1215</v>
          </cell>
          <cell r="AA17">
            <v>1634</v>
          </cell>
          <cell r="AB17">
            <v>2077</v>
          </cell>
          <cell r="AC17">
            <v>2508</v>
          </cell>
          <cell r="AD17">
            <v>2961</v>
          </cell>
          <cell r="AE17">
            <v>3419</v>
          </cell>
          <cell r="AF17">
            <v>3865</v>
          </cell>
          <cell r="AG17">
            <v>4332</v>
          </cell>
          <cell r="AH17">
            <v>4785</v>
          </cell>
          <cell r="AI17">
            <v>5257</v>
          </cell>
          <cell r="AJ17">
            <v>5259</v>
          </cell>
        </row>
        <row r="18">
          <cell r="AJ18">
            <v>0</v>
          </cell>
        </row>
        <row r="19">
          <cell r="X19">
            <v>0.44765634713415398</v>
          </cell>
          <cell r="Y19">
            <v>0.422812479730168</v>
          </cell>
          <cell r="Z19">
            <v>0.3851704404080617</v>
          </cell>
          <cell r="AA19">
            <v>0.360570987654321</v>
          </cell>
          <cell r="AB19">
            <v>0.34343250206601522</v>
          </cell>
          <cell r="AC19">
            <v>0.33367575080065259</v>
          </cell>
          <cell r="AD19">
            <v>0.32520762382744817</v>
          </cell>
          <cell r="AE19">
            <v>0.31881485426050427</v>
          </cell>
          <cell r="AF19">
            <v>0.31475081490790563</v>
          </cell>
          <cell r="AG19">
            <v>0.31059358170072082</v>
          </cell>
          <cell r="AH19">
            <v>0.30801647604997806</v>
          </cell>
          <cell r="AI19">
            <v>0.30515374621048075</v>
          </cell>
          <cell r="AJ19">
            <v>0.30514934099406676</v>
          </cell>
        </row>
        <row r="20">
          <cell r="X20">
            <v>0.40258609971403703</v>
          </cell>
          <cell r="Y20">
            <v>0.34971135759226823</v>
          </cell>
          <cell r="Z20">
            <v>0.30318487185867132</v>
          </cell>
          <cell r="AA20">
            <v>0.264429012345679</v>
          </cell>
          <cell r="AB20">
            <v>0.24053278887754609</v>
          </cell>
          <cell r="AC20">
            <v>0.22539126231192219</v>
          </cell>
          <cell r="AD20">
            <v>0.21423876953541771</v>
          </cell>
          <cell r="AE20">
            <v>0.20600264779190428</v>
          </cell>
          <cell r="AF20">
            <v>0.19985861838746416</v>
          </cell>
          <cell r="AG20">
            <v>0.19485624832065795</v>
          </cell>
          <cell r="AH20">
            <v>0.19111900720694996</v>
          </cell>
          <cell r="AI20">
            <v>0.18793128338386023</v>
          </cell>
          <cell r="AJ20">
            <v>0.18794300645291681</v>
          </cell>
        </row>
        <row r="21">
          <cell r="X21">
            <v>0.38791495710555762</v>
          </cell>
          <cell r="Y21">
            <v>0.38752675617824478</v>
          </cell>
          <cell r="Z21">
            <v>0.38672555362030353</v>
          </cell>
          <cell r="AA21">
            <v>0.3862962962962963</v>
          </cell>
          <cell r="AB21">
            <v>0.38588303922998396</v>
          </cell>
          <cell r="AC21">
            <v>0.38558221040546259</v>
          </cell>
          <cell r="AD21">
            <v>0.38534811666197222</v>
          </cell>
          <cell r="AE21">
            <v>0.38512059286871242</v>
          </cell>
          <cell r="AF21">
            <v>0.38491144012881434</v>
          </cell>
          <cell r="AG21">
            <v>0.3846773910910174</v>
          </cell>
          <cell r="AH21">
            <v>0.38447994162529148</v>
          </cell>
          <cell r="AI21">
            <v>0.38427890861844954</v>
          </cell>
          <cell r="AJ21">
            <v>0.38427336114680027</v>
          </cell>
        </row>
        <row r="22">
          <cell r="AJ22">
            <v>0</v>
          </cell>
        </row>
        <row r="23">
          <cell r="AJ23">
            <v>0</v>
          </cell>
        </row>
        <row r="24">
          <cell r="X24">
            <v>7795</v>
          </cell>
          <cell r="Y24">
            <v>15165</v>
          </cell>
          <cell r="Z24">
            <v>23197</v>
          </cell>
          <cell r="AA24">
            <v>30963</v>
          </cell>
          <cell r="AB24">
            <v>39008</v>
          </cell>
          <cell r="AC24">
            <v>46917</v>
          </cell>
          <cell r="AD24">
            <v>55060</v>
          </cell>
          <cell r="AE24">
            <v>63257</v>
          </cell>
          <cell r="AF24">
            <v>71319</v>
          </cell>
          <cell r="AG24">
            <v>79621</v>
          </cell>
          <cell r="AH24">
            <v>87782</v>
          </cell>
          <cell r="AI24">
            <v>96155</v>
          </cell>
          <cell r="AJ24">
            <v>96154</v>
          </cell>
        </row>
        <row r="25">
          <cell r="X25">
            <v>0.50057729313662602</v>
          </cell>
          <cell r="Y25">
            <v>0.50379162545334655</v>
          </cell>
          <cell r="Z25">
            <v>0.50743630641893345</v>
          </cell>
          <cell r="AA25">
            <v>0.50960824209540423</v>
          </cell>
          <cell r="AB25">
            <v>0.51063884331419196</v>
          </cell>
          <cell r="AC25">
            <v>0.51145640173071594</v>
          </cell>
          <cell r="AD25">
            <v>0.5121685434071922</v>
          </cell>
          <cell r="AE25">
            <v>0.5127495771218995</v>
          </cell>
          <cell r="AF25">
            <v>0.5131311431736284</v>
          </cell>
          <cell r="AG25">
            <v>0.5133821479257985</v>
          </cell>
          <cell r="AH25">
            <v>0.51352213437834637</v>
          </cell>
          <cell r="AI25">
            <v>0.51361863657636109</v>
          </cell>
          <cell r="AJ25">
            <v>0.51360317823491486</v>
          </cell>
        </row>
        <row r="26">
          <cell r="X26">
            <v>0.17973059653624118</v>
          </cell>
          <cell r="Y26">
            <v>0.18212990438509727</v>
          </cell>
          <cell r="Z26">
            <v>0.17898866232702504</v>
          </cell>
          <cell r="AA26">
            <v>0.17827729871136519</v>
          </cell>
          <cell r="AB26">
            <v>0.17714315012305168</v>
          </cell>
          <cell r="AC26">
            <v>0.17671632883602958</v>
          </cell>
          <cell r="AD26">
            <v>0.17591718125681075</v>
          </cell>
          <cell r="AE26">
            <v>0.1752375231199709</v>
          </cell>
          <cell r="AF26">
            <v>0.17491832471010529</v>
          </cell>
          <cell r="AG26">
            <v>0.17432586880345638</v>
          </cell>
          <cell r="AH26">
            <v>0.17402200906791826</v>
          </cell>
          <cell r="AI26">
            <v>0.17352191773698716</v>
          </cell>
          <cell r="AJ26">
            <v>0.17352372236204422</v>
          </cell>
        </row>
        <row r="27">
          <cell r="X27">
            <v>0.10596536241180243</v>
          </cell>
          <cell r="Y27">
            <v>0.10893504780745136</v>
          </cell>
          <cell r="Z27">
            <v>0.10682415829633142</v>
          </cell>
          <cell r="AA27">
            <v>0.10670800633013597</v>
          </cell>
          <cell r="AB27">
            <v>0.10587571780147662</v>
          </cell>
          <cell r="AC27">
            <v>0.10563335251614553</v>
          </cell>
          <cell r="AD27">
            <v>0.10501271340355975</v>
          </cell>
          <cell r="AE27">
            <v>0.10446274720584284</v>
          </cell>
          <cell r="AF27">
            <v>0.10423589786732848</v>
          </cell>
          <cell r="AG27">
            <v>0.1037414752389445</v>
          </cell>
          <cell r="AH27">
            <v>0.1035064136155476</v>
          </cell>
          <cell r="AI27">
            <v>0.10308356299724403</v>
          </cell>
          <cell r="AJ27">
            <v>0.10309503504794393</v>
          </cell>
        </row>
        <row r="28">
          <cell r="AJ28">
            <v>0</v>
          </cell>
        </row>
        <row r="29">
          <cell r="X29">
            <v>7577</v>
          </cell>
          <cell r="Y29">
            <v>14696</v>
          </cell>
          <cell r="Z29">
            <v>22685</v>
          </cell>
          <cell r="AA29">
            <v>30363</v>
          </cell>
          <cell r="AB29">
            <v>38359</v>
          </cell>
          <cell r="AC29">
            <v>46184</v>
          </cell>
          <cell r="AD29">
            <v>54279</v>
          </cell>
          <cell r="AE29">
            <v>62428</v>
          </cell>
          <cell r="AF29">
            <v>70408</v>
          </cell>
          <cell r="AG29">
            <v>78663</v>
          </cell>
          <cell r="AH29">
            <v>86742</v>
          </cell>
          <cell r="AI29">
            <v>95065</v>
          </cell>
          <cell r="AJ29">
            <v>95066</v>
          </cell>
        </row>
        <row r="30">
          <cell r="X30">
            <v>8834.9358826209755</v>
          </cell>
          <cell r="Y30">
            <v>17211.816624538667</v>
          </cell>
          <cell r="Z30">
            <v>26459.283798223816</v>
          </cell>
          <cell r="AA30">
            <v>35394.984253071365</v>
          </cell>
          <cell r="AB30">
            <v>44650.014921369082</v>
          </cell>
          <cell r="AC30">
            <v>53734.009096918409</v>
          </cell>
          <cell r="AD30">
            <v>63087.580322615482</v>
          </cell>
          <cell r="AE30">
            <v>72495.425392042016</v>
          </cell>
          <cell r="AF30">
            <v>81734.25393868002</v>
          </cell>
          <cell r="AG30">
            <v>91247.03353443231</v>
          </cell>
          <cell r="AH30">
            <v>100584.78567133186</v>
          </cell>
          <cell r="AI30">
            <v>110166.25194682907</v>
          </cell>
          <cell r="AJ30">
            <v>110166.2519468291</v>
          </cell>
        </row>
        <row r="31">
          <cell r="X31">
            <v>0.19943551638739052</v>
          </cell>
          <cell r="Y31">
            <v>0.20398776471940866</v>
          </cell>
          <cell r="Z31">
            <v>0.19856924473340037</v>
          </cell>
          <cell r="AA31">
            <v>0.19759861877585388</v>
          </cell>
          <cell r="AB31">
            <v>0.19552065134522281</v>
          </cell>
          <cell r="AC31">
            <v>0.19475561522172291</v>
          </cell>
          <cell r="AD31">
            <v>0.19333440809787483</v>
          </cell>
          <cell r="AE31">
            <v>0.19212246737887143</v>
          </cell>
          <cell r="AF31">
            <v>0.19154759780086444</v>
          </cell>
          <cell r="AG31">
            <v>0.19053770107977644</v>
          </cell>
          <cell r="AH31">
            <v>0.19003868102338717</v>
          </cell>
          <cell r="AI31">
            <v>0.18933202892358506</v>
          </cell>
          <cell r="AJ31">
            <v>0.18934110611358038</v>
          </cell>
        </row>
        <row r="32">
          <cell r="X32">
            <v>1194</v>
          </cell>
          <cell r="Y32">
            <v>3235</v>
          </cell>
          <cell r="Z32">
            <v>7835</v>
          </cell>
          <cell r="AA32">
            <v>16096</v>
          </cell>
          <cell r="AB32">
            <v>25802</v>
          </cell>
          <cell r="AC32">
            <v>35569</v>
          </cell>
          <cell r="AD32">
            <v>45416</v>
          </cell>
          <cell r="AE32">
            <v>55809</v>
          </cell>
          <cell r="AF32">
            <v>66241</v>
          </cell>
          <cell r="AG32">
            <v>83116</v>
          </cell>
          <cell r="AH32">
            <v>91314</v>
          </cell>
          <cell r="AI32">
            <v>96400</v>
          </cell>
          <cell r="AJ32">
            <v>96400</v>
          </cell>
        </row>
        <row r="33">
          <cell r="AJ33">
            <v>0</v>
          </cell>
        </row>
        <row r="34">
          <cell r="AJ34">
            <v>0</v>
          </cell>
        </row>
        <row r="35">
          <cell r="X35">
            <v>30084</v>
          </cell>
          <cell r="Y35">
            <v>54166</v>
          </cell>
          <cell r="Z35">
            <v>78303</v>
          </cell>
          <cell r="AA35">
            <v>96538</v>
          </cell>
          <cell r="AB35">
            <v>115757</v>
          </cell>
          <cell r="AC35">
            <v>134448</v>
          </cell>
          <cell r="AD35">
            <v>154043</v>
          </cell>
          <cell r="AE35">
            <v>173911</v>
          </cell>
          <cell r="AF35">
            <v>193248</v>
          </cell>
          <cell r="AG35">
            <v>213590</v>
          </cell>
          <cell r="AH35">
            <v>233631</v>
          </cell>
          <cell r="AI35">
            <v>254542</v>
          </cell>
          <cell r="AJ35">
            <v>254541</v>
          </cell>
        </row>
        <row r="36">
          <cell r="AJ36">
            <v>0</v>
          </cell>
        </row>
        <row r="37">
          <cell r="X37">
            <v>3902</v>
          </cell>
          <cell r="Y37">
            <v>7640</v>
          </cell>
          <cell r="Z37">
            <v>11771</v>
          </cell>
          <cell r="AA37">
            <v>15779</v>
          </cell>
          <cell r="AB37">
            <v>19919</v>
          </cell>
          <cell r="AC37">
            <v>23996</v>
          </cell>
          <cell r="AD37">
            <v>28200</v>
          </cell>
          <cell r="AE37">
            <v>32435</v>
          </cell>
          <cell r="AF37">
            <v>36596</v>
          </cell>
          <cell r="AG37">
            <v>40876</v>
          </cell>
          <cell r="AH37">
            <v>45078</v>
          </cell>
          <cell r="AI37">
            <v>49387</v>
          </cell>
          <cell r="AJ37">
            <v>49385</v>
          </cell>
        </row>
        <row r="38">
          <cell r="X38">
            <v>891</v>
          </cell>
          <cell r="Y38">
            <v>1788</v>
          </cell>
          <cell r="Z38">
            <v>2675</v>
          </cell>
          <cell r="AA38">
            <v>3552</v>
          </cell>
          <cell r="AB38">
            <v>4431</v>
          </cell>
          <cell r="AC38">
            <v>5307</v>
          </cell>
          <cell r="AD38">
            <v>6176</v>
          </cell>
          <cell r="AE38">
            <v>7043</v>
          </cell>
          <cell r="AF38">
            <v>7908</v>
          </cell>
          <cell r="AG38">
            <v>8768</v>
          </cell>
          <cell r="AH38">
            <v>9626</v>
          </cell>
          <cell r="AI38">
            <v>10478</v>
          </cell>
          <cell r="AJ38">
            <v>10486</v>
          </cell>
        </row>
        <row r="39">
          <cell r="X39">
            <v>34877</v>
          </cell>
          <cell r="Y39">
            <v>63594</v>
          </cell>
          <cell r="Z39">
            <v>92749</v>
          </cell>
          <cell r="AA39">
            <v>115869</v>
          </cell>
          <cell r="AB39">
            <v>140107</v>
          </cell>
          <cell r="AC39">
            <v>163751</v>
          </cell>
          <cell r="AD39">
            <v>188419</v>
          </cell>
          <cell r="AE39">
            <v>213389</v>
          </cell>
          <cell r="AF39">
            <v>237752</v>
          </cell>
          <cell r="AG39">
            <v>263234</v>
          </cell>
          <cell r="AH39">
            <v>288335</v>
          </cell>
          <cell r="AI39">
            <v>314407</v>
          </cell>
          <cell r="AJ39">
            <v>314412</v>
          </cell>
        </row>
        <row r="41">
          <cell r="X41">
            <v>1401</v>
          </cell>
          <cell r="Y41">
            <v>2762</v>
          </cell>
          <cell r="Z41">
            <v>4152</v>
          </cell>
          <cell r="AA41">
            <v>5520</v>
          </cell>
          <cell r="AB41">
            <v>6910</v>
          </cell>
          <cell r="AC41">
            <v>8291</v>
          </cell>
          <cell r="AD41">
            <v>9686</v>
          </cell>
          <cell r="AE41">
            <v>11085</v>
          </cell>
          <cell r="AF41">
            <v>12475</v>
          </cell>
          <cell r="AG41">
            <v>13880</v>
          </cell>
          <cell r="AH41">
            <v>15276</v>
          </cell>
          <cell r="AI41">
            <v>16685</v>
          </cell>
          <cell r="AJ41">
            <v>16685</v>
          </cell>
        </row>
        <row r="42">
          <cell r="X42">
            <v>2400.3333333333335</v>
          </cell>
          <cell r="Y42">
            <v>4345.666666666667</v>
          </cell>
          <cell r="Z42">
            <v>6192</v>
          </cell>
          <cell r="AA42">
            <v>7788.333333333333</v>
          </cell>
          <cell r="AB42">
            <v>9419.6666666666661</v>
          </cell>
          <cell r="AC42">
            <v>11044</v>
          </cell>
          <cell r="AD42">
            <v>12700.333333333334</v>
          </cell>
          <cell r="AE42">
            <v>14368.666666666668</v>
          </cell>
          <cell r="AF42">
            <v>16029.000000000002</v>
          </cell>
          <cell r="AG42">
            <v>17724.333333333336</v>
          </cell>
          <cell r="AH42">
            <v>19417.666666666668</v>
          </cell>
          <cell r="AI42">
            <v>21138</v>
          </cell>
          <cell r="AJ42">
            <v>21138</v>
          </cell>
        </row>
        <row r="43">
          <cell r="X43">
            <v>2158.6666666666665</v>
          </cell>
          <cell r="Y43">
            <v>3594.333333333333</v>
          </cell>
          <cell r="Z43">
            <v>4874</v>
          </cell>
          <cell r="AA43">
            <v>5711.666666666667</v>
          </cell>
          <cell r="AB43">
            <v>6597.3333333333339</v>
          </cell>
          <cell r="AC43">
            <v>7460.0000000000009</v>
          </cell>
          <cell r="AD43">
            <v>8366.6666666666679</v>
          </cell>
          <cell r="AE43">
            <v>9284.3333333333339</v>
          </cell>
          <cell r="AF43">
            <v>10178</v>
          </cell>
          <cell r="AG43">
            <v>11119.666666666666</v>
          </cell>
          <cell r="AH43">
            <v>12048.333333333332</v>
          </cell>
          <cell r="AI43">
            <v>13017.999999999998</v>
          </cell>
          <cell r="AJ43">
            <v>13019</v>
          </cell>
        </row>
        <row r="44">
          <cell r="X44">
            <v>3077</v>
          </cell>
          <cell r="Y44">
            <v>5977</v>
          </cell>
          <cell r="Z44">
            <v>9208</v>
          </cell>
          <cell r="AA44">
            <v>12332</v>
          </cell>
          <cell r="AB44">
            <v>15569</v>
          </cell>
          <cell r="AC44">
            <v>18744</v>
          </cell>
          <cell r="AD44">
            <v>22028</v>
          </cell>
          <cell r="AE44">
            <v>25333</v>
          </cell>
          <cell r="AF44">
            <v>28575</v>
          </cell>
          <cell r="AG44">
            <v>31922</v>
          </cell>
          <cell r="AH44">
            <v>35205</v>
          </cell>
          <cell r="AI44">
            <v>38583</v>
          </cell>
          <cell r="AJ44">
            <v>38584</v>
          </cell>
        </row>
        <row r="45">
          <cell r="X45">
            <v>1762</v>
          </cell>
          <cell r="Y45">
            <v>3511</v>
          </cell>
          <cell r="Z45">
            <v>5254</v>
          </cell>
          <cell r="AA45">
            <v>6994</v>
          </cell>
          <cell r="AB45">
            <v>8730</v>
          </cell>
          <cell r="AC45">
            <v>10465</v>
          </cell>
          <cell r="AD45">
            <v>12197</v>
          </cell>
          <cell r="AE45">
            <v>13928</v>
          </cell>
          <cell r="AF45">
            <v>15656</v>
          </cell>
          <cell r="AG45">
            <v>17386</v>
          </cell>
          <cell r="AH45">
            <v>19115</v>
          </cell>
          <cell r="AI45">
            <v>20858</v>
          </cell>
          <cell r="AJ45">
            <v>20859</v>
          </cell>
        </row>
        <row r="46">
          <cell r="X46">
            <v>170</v>
          </cell>
          <cell r="Y46">
            <v>422</v>
          </cell>
          <cell r="Z46">
            <v>593</v>
          </cell>
          <cell r="AA46">
            <v>802</v>
          </cell>
          <cell r="AB46">
            <v>971</v>
          </cell>
          <cell r="AC46">
            <v>1230</v>
          </cell>
          <cell r="AD46">
            <v>1439</v>
          </cell>
          <cell r="AE46">
            <v>1584</v>
          </cell>
          <cell r="AF46">
            <v>1733</v>
          </cell>
          <cell r="AG46">
            <v>1881</v>
          </cell>
          <cell r="AH46">
            <v>2123</v>
          </cell>
          <cell r="AI46">
            <v>2278</v>
          </cell>
          <cell r="AJ46">
            <v>2278</v>
          </cell>
        </row>
        <row r="48">
          <cell r="X48">
            <v>10969</v>
          </cell>
          <cell r="Y48">
            <v>20612</v>
          </cell>
          <cell r="Z48">
            <v>30273</v>
          </cell>
          <cell r="AA48">
            <v>39148</v>
          </cell>
          <cell r="AB48">
            <v>48197</v>
          </cell>
          <cell r="AC48">
            <v>57234</v>
          </cell>
          <cell r="AD48">
            <v>66417</v>
          </cell>
          <cell r="AE48">
            <v>75583</v>
          </cell>
          <cell r="AF48">
            <v>84646</v>
          </cell>
          <cell r="AG48">
            <v>93913</v>
          </cell>
          <cell r="AH48">
            <v>103185</v>
          </cell>
          <cell r="AI48">
            <v>112560</v>
          </cell>
          <cell r="AJ48">
            <v>112563</v>
          </cell>
        </row>
        <row r="49">
          <cell r="AJ49">
            <v>0</v>
          </cell>
        </row>
        <row r="50">
          <cell r="X50">
            <v>63</v>
          </cell>
          <cell r="Y50">
            <v>120</v>
          </cell>
          <cell r="Z50">
            <v>183</v>
          </cell>
          <cell r="AA50">
            <v>244</v>
          </cell>
          <cell r="AB50">
            <v>307</v>
          </cell>
          <cell r="AC50">
            <v>368</v>
          </cell>
          <cell r="AD50">
            <v>431</v>
          </cell>
          <cell r="AE50">
            <v>494</v>
          </cell>
          <cell r="AF50">
            <v>555</v>
          </cell>
          <cell r="AG50">
            <v>618</v>
          </cell>
          <cell r="AH50">
            <v>679</v>
          </cell>
          <cell r="AI50">
            <v>742</v>
          </cell>
          <cell r="AJ50">
            <v>1477</v>
          </cell>
        </row>
        <row r="51">
          <cell r="X51">
            <v>0</v>
          </cell>
          <cell r="Y51">
            <v>0</v>
          </cell>
          <cell r="Z51">
            <v>-3500</v>
          </cell>
          <cell r="AA51">
            <v>-3500</v>
          </cell>
          <cell r="AB51">
            <v>-3500</v>
          </cell>
          <cell r="AC51">
            <v>-3500</v>
          </cell>
          <cell r="AD51">
            <v>-3500</v>
          </cell>
          <cell r="AE51">
            <v>-3500</v>
          </cell>
          <cell r="AF51">
            <v>-3500</v>
          </cell>
          <cell r="AG51">
            <v>-3500</v>
          </cell>
          <cell r="AH51">
            <v>-3500</v>
          </cell>
          <cell r="AI51">
            <v>-3500</v>
          </cell>
          <cell r="AJ51">
            <v>-7000</v>
          </cell>
        </row>
        <row r="52">
          <cell r="AJ52">
            <v>0</v>
          </cell>
        </row>
        <row r="53">
          <cell r="X53">
            <v>23971</v>
          </cell>
          <cell r="Y53">
            <v>43102</v>
          </cell>
          <cell r="Z53">
            <v>59159</v>
          </cell>
          <cell r="AA53">
            <v>73465</v>
          </cell>
          <cell r="AB53">
            <v>88717</v>
          </cell>
          <cell r="AC53">
            <v>103385</v>
          </cell>
          <cell r="AD53">
            <v>118933</v>
          </cell>
          <cell r="AE53">
            <v>134800</v>
          </cell>
          <cell r="AF53">
            <v>150161</v>
          </cell>
          <cell r="AG53">
            <v>166439</v>
          </cell>
          <cell r="AH53">
            <v>182329</v>
          </cell>
          <cell r="AI53">
            <v>199089</v>
          </cell>
          <cell r="AJ53">
            <v>199084</v>
          </cell>
        </row>
        <row r="54">
          <cell r="AJ54">
            <v>0</v>
          </cell>
        </row>
        <row r="55">
          <cell r="X55">
            <v>1908</v>
          </cell>
          <cell r="Y55">
            <v>3823</v>
          </cell>
          <cell r="Z55">
            <v>5757</v>
          </cell>
          <cell r="AA55">
            <v>7730</v>
          </cell>
          <cell r="AB55">
            <v>9765</v>
          </cell>
          <cell r="AC55">
            <v>11870</v>
          </cell>
          <cell r="AD55">
            <v>14044</v>
          </cell>
          <cell r="AE55">
            <v>16286</v>
          </cell>
          <cell r="AF55">
            <v>18598</v>
          </cell>
          <cell r="AG55">
            <v>20979</v>
          </cell>
          <cell r="AH55">
            <v>23423</v>
          </cell>
          <cell r="AI55">
            <v>25923</v>
          </cell>
          <cell r="AJ55">
            <v>25922</v>
          </cell>
        </row>
        <row r="56">
          <cell r="X56">
            <v>8582</v>
          </cell>
          <cell r="Y56">
            <v>15279</v>
          </cell>
          <cell r="Z56">
            <v>20773</v>
          </cell>
          <cell r="AA56">
            <v>25570</v>
          </cell>
          <cell r="AB56">
            <v>30712</v>
          </cell>
          <cell r="AC56">
            <v>35599</v>
          </cell>
          <cell r="AD56">
            <v>40801</v>
          </cell>
          <cell r="AE56">
            <v>46101</v>
          </cell>
          <cell r="AF56">
            <v>51177</v>
          </cell>
          <cell r="AG56">
            <v>56583</v>
          </cell>
          <cell r="AH56">
            <v>61813</v>
          </cell>
          <cell r="AI56">
            <v>67360</v>
          </cell>
          <cell r="AJ56">
            <v>67360</v>
          </cell>
        </row>
        <row r="57">
          <cell r="AJ57">
            <v>0</v>
          </cell>
        </row>
        <row r="58">
          <cell r="X58">
            <v>13481</v>
          </cell>
          <cell r="Y58">
            <v>24000</v>
          </cell>
          <cell r="Z58">
            <v>32629</v>
          </cell>
          <cell r="AA58">
            <v>40165</v>
          </cell>
          <cell r="AB58">
            <v>48240</v>
          </cell>
          <cell r="AC58">
            <v>55916</v>
          </cell>
          <cell r="AD58">
            <v>64088</v>
          </cell>
          <cell r="AE58">
            <v>72413</v>
          </cell>
          <cell r="AF58">
            <v>80386</v>
          </cell>
          <cell r="AG58">
            <v>88877</v>
          </cell>
          <cell r="AH58">
            <v>97093</v>
          </cell>
          <cell r="AI58">
            <v>105806</v>
          </cell>
          <cell r="AJ58">
            <v>105802</v>
          </cell>
        </row>
        <row r="59">
          <cell r="AJ59">
            <v>0</v>
          </cell>
        </row>
        <row r="60">
          <cell r="X60">
            <v>0.8268224600577857</v>
          </cell>
          <cell r="Y60">
            <v>0.80893014883467385</v>
          </cell>
          <cell r="Z60">
            <v>0.76272834746848717</v>
          </cell>
          <cell r="AA60">
            <v>0.7364469051415401</v>
          </cell>
          <cell r="AB60">
            <v>0.71609630353428966</v>
          </cell>
          <cell r="AC60">
            <v>0.70514769485840512</v>
          </cell>
          <cell r="AD60">
            <v>0.69445921318213377</v>
          </cell>
          <cell r="AE60">
            <v>0.68617484475934654</v>
          </cell>
          <cell r="AF60">
            <v>0.68121673741887534</v>
          </cell>
          <cell r="AG60">
            <v>0.67545715158395359</v>
          </cell>
          <cell r="AH60">
            <v>0.67207716614128343</v>
          </cell>
          <cell r="AI60">
            <v>0.66800769287105299</v>
          </cell>
          <cell r="AJ60">
            <v>0.66801416946969139</v>
          </cell>
        </row>
        <row r="61">
          <cell r="AJ61">
            <v>0</v>
          </cell>
        </row>
        <row r="62">
          <cell r="AJ62">
            <v>0</v>
          </cell>
        </row>
        <row r="63">
          <cell r="AJ63">
            <v>0</v>
          </cell>
        </row>
        <row r="64">
          <cell r="AJ64">
            <v>0</v>
          </cell>
        </row>
        <row r="65">
          <cell r="AJ65">
            <v>0</v>
          </cell>
        </row>
        <row r="66">
          <cell r="AJ66">
            <v>0</v>
          </cell>
        </row>
        <row r="67">
          <cell r="AJ67">
            <v>0</v>
          </cell>
        </row>
        <row r="68">
          <cell r="AJ68">
            <v>0</v>
          </cell>
        </row>
        <row r="69">
          <cell r="X69">
            <v>2080</v>
          </cell>
          <cell r="Y69">
            <v>3983</v>
          </cell>
          <cell r="Z69">
            <v>6217</v>
          </cell>
          <cell r="AA69">
            <v>8344</v>
          </cell>
          <cell r="AB69">
            <v>10584</v>
          </cell>
          <cell r="AC69">
            <v>12762</v>
          </cell>
          <cell r="AD69">
            <v>15049</v>
          </cell>
          <cell r="AE69">
            <v>17357</v>
          </cell>
          <cell r="AF69">
            <v>19602</v>
          </cell>
          <cell r="AG69">
            <v>21952</v>
          </cell>
          <cell r="AH69">
            <v>24238</v>
          </cell>
          <cell r="AI69">
            <v>26619</v>
          </cell>
          <cell r="AJ69">
            <v>26619</v>
          </cell>
        </row>
        <row r="70">
          <cell r="X70">
            <v>826</v>
          </cell>
          <cell r="Y70">
            <v>1652</v>
          </cell>
          <cell r="Z70">
            <v>2478</v>
          </cell>
          <cell r="AA70">
            <v>3304</v>
          </cell>
          <cell r="AB70">
            <v>4130</v>
          </cell>
          <cell r="AC70">
            <v>4956</v>
          </cell>
          <cell r="AD70">
            <v>5782</v>
          </cell>
          <cell r="AE70">
            <v>6608</v>
          </cell>
          <cell r="AF70">
            <v>7434</v>
          </cell>
          <cell r="AG70">
            <v>8260</v>
          </cell>
          <cell r="AH70">
            <v>9086</v>
          </cell>
          <cell r="AI70">
            <v>9912</v>
          </cell>
          <cell r="AJ70">
            <v>9913</v>
          </cell>
        </row>
        <row r="71">
          <cell r="X71">
            <v>171</v>
          </cell>
          <cell r="Y71">
            <v>342</v>
          </cell>
          <cell r="Z71">
            <v>513</v>
          </cell>
          <cell r="AA71">
            <v>684</v>
          </cell>
          <cell r="AB71">
            <v>855</v>
          </cell>
          <cell r="AC71">
            <v>1026</v>
          </cell>
          <cell r="AD71">
            <v>1197</v>
          </cell>
          <cell r="AE71">
            <v>1368</v>
          </cell>
          <cell r="AF71">
            <v>1539</v>
          </cell>
          <cell r="AG71">
            <v>1710</v>
          </cell>
          <cell r="AH71">
            <v>1881</v>
          </cell>
          <cell r="AI71">
            <v>2052</v>
          </cell>
          <cell r="AJ71">
            <v>2052</v>
          </cell>
        </row>
        <row r="72">
          <cell r="X72">
            <v>3077</v>
          </cell>
          <cell r="Y72">
            <v>5977</v>
          </cell>
          <cell r="Z72">
            <v>9208</v>
          </cell>
          <cell r="AA72">
            <v>12332</v>
          </cell>
          <cell r="AB72">
            <v>15569</v>
          </cell>
          <cell r="AC72">
            <v>18744</v>
          </cell>
          <cell r="AD72">
            <v>22028</v>
          </cell>
          <cell r="AE72">
            <v>25333</v>
          </cell>
          <cell r="AF72">
            <v>28575</v>
          </cell>
          <cell r="AG72">
            <v>31922</v>
          </cell>
          <cell r="AH72">
            <v>35205</v>
          </cell>
          <cell r="AI72">
            <v>38583</v>
          </cell>
          <cell r="AJ72">
            <v>38584</v>
          </cell>
        </row>
        <row r="73">
          <cell r="AJ73">
            <v>0</v>
          </cell>
        </row>
        <row r="74">
          <cell r="AJ74">
            <v>0</v>
          </cell>
        </row>
        <row r="75">
          <cell r="AJ75">
            <v>0</v>
          </cell>
        </row>
        <row r="76">
          <cell r="AJ76">
            <v>0</v>
          </cell>
        </row>
        <row r="77">
          <cell r="X77">
            <v>7309</v>
          </cell>
          <cell r="Y77">
            <v>14015</v>
          </cell>
          <cell r="Z77">
            <v>21504</v>
          </cell>
          <cell r="AA77">
            <v>28741</v>
          </cell>
          <cell r="AB77">
            <v>36201</v>
          </cell>
          <cell r="AC77">
            <v>43414</v>
          </cell>
          <cell r="AD77">
            <v>50843</v>
          </cell>
          <cell r="AE77">
            <v>58259</v>
          </cell>
          <cell r="AF77">
            <v>65427</v>
          </cell>
          <cell r="AG77">
            <v>72816</v>
          </cell>
          <cell r="AH77">
            <v>79961</v>
          </cell>
          <cell r="AI77">
            <v>87324</v>
          </cell>
          <cell r="AJ77">
            <v>63726</v>
          </cell>
        </row>
        <row r="78">
          <cell r="X78">
            <v>22775</v>
          </cell>
          <cell r="Y78">
            <v>40151</v>
          </cell>
          <cell r="Z78">
            <v>56799</v>
          </cell>
          <cell r="AA78">
            <v>67797</v>
          </cell>
          <cell r="AB78">
            <v>79556</v>
          </cell>
          <cell r="AC78">
            <v>91034</v>
          </cell>
          <cell r="AD78">
            <v>103200</v>
          </cell>
          <cell r="AE78">
            <v>115652</v>
          </cell>
          <cell r="AF78">
            <v>127821</v>
          </cell>
          <cell r="AG78">
            <v>140774</v>
          </cell>
          <cell r="AH78">
            <v>153670</v>
          </cell>
          <cell r="AI78">
            <v>167218</v>
          </cell>
          <cell r="AJ78">
            <v>190815</v>
          </cell>
        </row>
        <row r="79">
          <cell r="AJ79">
            <v>0</v>
          </cell>
        </row>
        <row r="80">
          <cell r="AJ80">
            <v>0</v>
          </cell>
        </row>
        <row r="81">
          <cell r="X81">
            <v>4959</v>
          </cell>
          <cell r="Y81">
            <v>9503</v>
          </cell>
          <cell r="Z81">
            <v>14861</v>
          </cell>
          <cell r="AA81">
            <v>19966</v>
          </cell>
          <cell r="AB81">
            <v>25351</v>
          </cell>
          <cell r="AC81">
            <v>30590</v>
          </cell>
          <cell r="AD81">
            <v>36092</v>
          </cell>
          <cell r="AE81">
            <v>41650</v>
          </cell>
          <cell r="AF81">
            <v>47061</v>
          </cell>
          <cell r="AG81">
            <v>52734</v>
          </cell>
          <cell r="AH81">
            <v>58256</v>
          </cell>
          <cell r="AI81">
            <v>64013</v>
          </cell>
          <cell r="AJ81">
            <v>64012</v>
          </cell>
        </row>
        <row r="82">
          <cell r="X82">
            <v>3012</v>
          </cell>
          <cell r="Y82">
            <v>5775</v>
          </cell>
          <cell r="Z82">
            <v>9132</v>
          </cell>
          <cell r="AA82">
            <v>12305</v>
          </cell>
          <cell r="AB82">
            <v>15697</v>
          </cell>
          <cell r="AC82">
            <v>19011</v>
          </cell>
          <cell r="AD82">
            <v>22527</v>
          </cell>
          <cell r="AE82">
            <v>26103</v>
          </cell>
          <cell r="AF82">
            <v>29600</v>
          </cell>
          <cell r="AG82">
            <v>33298</v>
          </cell>
          <cell r="AH82">
            <v>36914</v>
          </cell>
          <cell r="AI82">
            <v>40703</v>
          </cell>
          <cell r="AJ82">
            <v>40705</v>
          </cell>
        </row>
        <row r="83">
          <cell r="X83">
            <v>5362</v>
          </cell>
          <cell r="Y83">
            <v>10278</v>
          </cell>
          <cell r="Z83">
            <v>16076</v>
          </cell>
          <cell r="AA83">
            <v>21600</v>
          </cell>
          <cell r="AB83">
            <v>27428</v>
          </cell>
          <cell r="AC83">
            <v>33098</v>
          </cell>
          <cell r="AD83">
            <v>39053</v>
          </cell>
          <cell r="AE83">
            <v>45069</v>
          </cell>
          <cell r="AF83">
            <v>50926</v>
          </cell>
          <cell r="AG83">
            <v>57066</v>
          </cell>
          <cell r="AH83">
            <v>63041</v>
          </cell>
          <cell r="AI83">
            <v>69270</v>
          </cell>
          <cell r="AJ83">
            <v>69271</v>
          </cell>
        </row>
        <row r="84">
          <cell r="AJ84">
            <v>0</v>
          </cell>
        </row>
        <row r="85">
          <cell r="AJ85">
            <v>0</v>
          </cell>
        </row>
        <row r="86">
          <cell r="X86">
            <v>4959</v>
          </cell>
          <cell r="Y86">
            <v>9503</v>
          </cell>
          <cell r="Z86">
            <v>14861</v>
          </cell>
          <cell r="AA86">
            <v>19966</v>
          </cell>
          <cell r="AB86">
            <v>25351</v>
          </cell>
          <cell r="AC86">
            <v>30590</v>
          </cell>
          <cell r="AD86">
            <v>36092</v>
          </cell>
          <cell r="AE86">
            <v>41650</v>
          </cell>
          <cell r="AF86">
            <v>47061</v>
          </cell>
          <cell r="AG86">
            <v>52734</v>
          </cell>
          <cell r="AH86">
            <v>58256</v>
          </cell>
          <cell r="AI86">
            <v>64013</v>
          </cell>
          <cell r="AJ86">
            <v>64012</v>
          </cell>
        </row>
        <row r="87">
          <cell r="X87">
            <v>78</v>
          </cell>
          <cell r="Y87">
            <v>1.1299999999999999</v>
          </cell>
          <cell r="Z87">
            <v>1.1299999999999999</v>
          </cell>
          <cell r="AA87">
            <v>1.1299999999999999</v>
          </cell>
          <cell r="AB87">
            <v>1.1299999999999999</v>
          </cell>
          <cell r="AC87">
            <v>1.1299999999999999</v>
          </cell>
          <cell r="AD87">
            <v>1.1299999999999999</v>
          </cell>
          <cell r="AE87">
            <v>1.1299999999999999</v>
          </cell>
          <cell r="AF87">
            <v>1.1299999999999999</v>
          </cell>
          <cell r="AG87">
            <v>1.1299999999999999</v>
          </cell>
          <cell r="AH87">
            <v>1.1299999999999999</v>
          </cell>
          <cell r="AI87">
            <v>1.1299999999999999</v>
          </cell>
          <cell r="AJ87">
            <v>1.1299999999999999</v>
          </cell>
        </row>
        <row r="88">
          <cell r="AJ88">
            <v>0</v>
          </cell>
        </row>
        <row r="89">
          <cell r="X89">
            <v>386802</v>
          </cell>
          <cell r="Y89">
            <v>10738.39</v>
          </cell>
          <cell r="Z89">
            <v>16792.929999999997</v>
          </cell>
          <cell r="AA89">
            <v>22561.579999999998</v>
          </cell>
          <cell r="AB89">
            <v>28646.629999999997</v>
          </cell>
          <cell r="AC89">
            <v>34566.699999999997</v>
          </cell>
          <cell r="AD89">
            <v>40783.96</v>
          </cell>
          <cell r="AE89">
            <v>47064.499999999993</v>
          </cell>
          <cell r="AF89">
            <v>53178.929999999993</v>
          </cell>
          <cell r="AG89">
            <v>59589.419999999991</v>
          </cell>
          <cell r="AH89">
            <v>65829.279999999999</v>
          </cell>
          <cell r="AI89">
            <v>72334.689999999988</v>
          </cell>
          <cell r="AJ89">
            <v>72333.56</v>
          </cell>
        </row>
        <row r="90">
          <cell r="AJ90">
            <v>0</v>
          </cell>
        </row>
        <row r="91">
          <cell r="X91">
            <v>5362</v>
          </cell>
          <cell r="Y91">
            <v>10278</v>
          </cell>
          <cell r="Z91">
            <v>16076</v>
          </cell>
          <cell r="AA91">
            <v>21600</v>
          </cell>
          <cell r="AB91">
            <v>27428</v>
          </cell>
          <cell r="AC91">
            <v>33098</v>
          </cell>
          <cell r="AD91">
            <v>39053</v>
          </cell>
          <cell r="AE91">
            <v>45069</v>
          </cell>
          <cell r="AF91">
            <v>50926</v>
          </cell>
          <cell r="AG91">
            <v>57066</v>
          </cell>
          <cell r="AH91">
            <v>63041</v>
          </cell>
          <cell r="AI91">
            <v>69270</v>
          </cell>
          <cell r="AJ91">
            <v>69271</v>
          </cell>
        </row>
        <row r="92">
          <cell r="AJ92">
            <v>0</v>
          </cell>
        </row>
        <row r="93">
          <cell r="AJ93">
            <v>0</v>
          </cell>
        </row>
        <row r="94">
          <cell r="AJ94">
            <v>0</v>
          </cell>
        </row>
        <row r="95">
          <cell r="AJ95">
            <v>0</v>
          </cell>
        </row>
        <row r="96">
          <cell r="AJ96">
            <v>0</v>
          </cell>
        </row>
        <row r="97">
          <cell r="X97">
            <v>414</v>
          </cell>
          <cell r="Y97">
            <v>734</v>
          </cell>
          <cell r="Z97">
            <v>1082</v>
          </cell>
          <cell r="AA97">
            <v>1419</v>
          </cell>
          <cell r="AB97">
            <v>1764</v>
          </cell>
          <cell r="AC97">
            <v>2097</v>
          </cell>
          <cell r="AD97">
            <v>2438</v>
          </cell>
          <cell r="AE97">
            <v>2777</v>
          </cell>
          <cell r="AF97">
            <v>3105</v>
          </cell>
          <cell r="AG97">
            <v>3441</v>
          </cell>
          <cell r="AH97">
            <v>3765</v>
          </cell>
          <cell r="AI97">
            <v>4097</v>
          </cell>
          <cell r="AJ97">
            <v>4097</v>
          </cell>
        </row>
        <row r="98">
          <cell r="AJ98">
            <v>0</v>
          </cell>
        </row>
        <row r="99">
          <cell r="X99">
            <v>45</v>
          </cell>
          <cell r="Y99">
            <v>183</v>
          </cell>
          <cell r="Z99">
            <v>434</v>
          </cell>
          <cell r="AA99">
            <v>675</v>
          </cell>
          <cell r="AB99">
            <v>922</v>
          </cell>
          <cell r="AC99">
            <v>1159</v>
          </cell>
          <cell r="AD99">
            <v>1402</v>
          </cell>
          <cell r="AE99">
            <v>1644</v>
          </cell>
          <cell r="AF99">
            <v>1876</v>
          </cell>
          <cell r="AG99">
            <v>2114</v>
          </cell>
          <cell r="AH99">
            <v>2343</v>
          </cell>
          <cell r="AI99">
            <v>2578</v>
          </cell>
          <cell r="AJ99">
            <v>2576</v>
          </cell>
        </row>
        <row r="100">
          <cell r="X100">
            <v>152</v>
          </cell>
          <cell r="Y100">
            <v>307</v>
          </cell>
          <cell r="Z100">
            <v>497</v>
          </cell>
          <cell r="AA100">
            <v>681</v>
          </cell>
          <cell r="AB100">
            <v>871</v>
          </cell>
          <cell r="AC100">
            <v>1055</v>
          </cell>
          <cell r="AD100">
            <v>1245</v>
          </cell>
          <cell r="AE100">
            <v>1435</v>
          </cell>
          <cell r="AF100">
            <v>1619</v>
          </cell>
          <cell r="AG100">
            <v>1809</v>
          </cell>
          <cell r="AH100">
            <v>1993</v>
          </cell>
          <cell r="AI100">
            <v>2183</v>
          </cell>
          <cell r="AJ100">
            <v>2187</v>
          </cell>
        </row>
        <row r="101">
          <cell r="AJ101">
            <v>0</v>
          </cell>
        </row>
        <row r="102">
          <cell r="X102">
            <v>894.61529261589965</v>
          </cell>
          <cell r="Y102">
            <v>1784.6525549217761</v>
          </cell>
          <cell r="Z102">
            <v>2670.3718045906157</v>
          </cell>
          <cell r="AA102">
            <v>3525.5734091386494</v>
          </cell>
          <cell r="AB102">
            <v>4402.7416104200529</v>
          </cell>
          <cell r="AC102">
            <v>5273.5965844206894</v>
          </cell>
          <cell r="AD102">
            <v>6135.9028265306497</v>
          </cell>
          <cell r="AE102">
            <v>6998.4058307059704</v>
          </cell>
          <cell r="AF102">
            <v>7857.6465466438049</v>
          </cell>
          <cell r="AG102">
            <v>8714.3685743797832</v>
          </cell>
          <cell r="AH102">
            <v>9566.8855872630138</v>
          </cell>
          <cell r="AI102">
            <v>10415.444529743916</v>
          </cell>
          <cell r="AJ102">
            <v>10415.444529743918</v>
          </cell>
        </row>
        <row r="103">
          <cell r="X103">
            <v>884.51025627050694</v>
          </cell>
          <cell r="Y103">
            <v>1764.4725125410137</v>
          </cell>
          <cell r="Z103">
            <v>2640.1347688115206</v>
          </cell>
          <cell r="AA103">
            <v>3485.3814509876256</v>
          </cell>
          <cell r="AB103">
            <v>4352.576707258133</v>
          </cell>
          <cell r="AC103">
            <v>5213.6088416845123</v>
          </cell>
          <cell r="AD103">
            <v>6066.0322044314189</v>
          </cell>
          <cell r="AE103">
            <v>6918.7303852902896</v>
          </cell>
          <cell r="AF103">
            <v>7768.2023056661756</v>
          </cell>
          <cell r="AG103">
            <v>8615.1855619366834</v>
          </cell>
          <cell r="AH103">
            <v>9457.9998182071904</v>
          </cell>
          <cell r="AI103">
            <v>10296.952074477696</v>
          </cell>
          <cell r="AJ103">
            <v>10296.952074477696</v>
          </cell>
        </row>
        <row r="104">
          <cell r="X104">
            <v>1.6841727242321203</v>
          </cell>
          <cell r="Y104">
            <v>3.3633403967937126</v>
          </cell>
          <cell r="Z104">
            <v>5.0395059631825232</v>
          </cell>
          <cell r="AA104">
            <v>6.6986596918372925</v>
          </cell>
          <cell r="AB104">
            <v>8.3608171936533626</v>
          </cell>
          <cell r="AC104">
            <v>9.9979571226962172</v>
          </cell>
          <cell r="AD104">
            <v>11.645103683205186</v>
          </cell>
          <cell r="AE104">
            <v>13.2792409026135</v>
          </cell>
          <cell r="AF104">
            <v>14.907373496271706</v>
          </cell>
          <cell r="AG104">
            <v>16.530502073850389</v>
          </cell>
          <cell r="AH104">
            <v>18.147628175970972</v>
          </cell>
          <cell r="AI104">
            <v>19.748742544370266</v>
          </cell>
          <cell r="AJ104">
            <v>19.74874254437027</v>
          </cell>
        </row>
        <row r="105">
          <cell r="AJ105">
            <v>9576.1573461780317</v>
          </cell>
        </row>
        <row r="106">
          <cell r="X106">
            <v>1320.394</v>
          </cell>
          <cell r="Y106">
            <v>2633.1849999999999</v>
          </cell>
          <cell r="Z106">
            <v>3938.7649999999999</v>
          </cell>
          <cell r="AA106">
            <v>5237.0940000000001</v>
          </cell>
          <cell r="AB106">
            <v>6528.3620000000001</v>
          </cell>
          <cell r="AC106">
            <v>7812.7089999999998</v>
          </cell>
          <cell r="AD106">
            <v>9090.2389999999996</v>
          </cell>
          <cell r="AE106">
            <v>10361.088</v>
          </cell>
          <cell r="AF106">
            <v>11625.347</v>
          </cell>
          <cell r="AG106">
            <v>12883.218000000001</v>
          </cell>
          <cell r="AH106">
            <v>14134.635</v>
          </cell>
          <cell r="AI106">
            <v>15379.906000000001</v>
          </cell>
          <cell r="AJ106">
            <v>15379.906000000001</v>
          </cell>
        </row>
        <row r="107">
          <cell r="X107">
            <v>1312.462</v>
          </cell>
          <cell r="Y107">
            <v>2617.4229999999998</v>
          </cell>
          <cell r="Z107">
            <v>3915.143</v>
          </cell>
          <cell r="AA107">
            <v>5205.7259999999997</v>
          </cell>
          <cell r="AB107">
            <v>6489.2959999999994</v>
          </cell>
          <cell r="AC107">
            <v>7765.9689999999991</v>
          </cell>
          <cell r="AD107">
            <v>9035.9149999999991</v>
          </cell>
          <cell r="AE107">
            <v>10299.168</v>
          </cell>
          <cell r="AF107">
            <v>11555.945</v>
          </cell>
          <cell r="AG107">
            <v>12806.34</v>
          </cell>
          <cell r="AH107">
            <v>14050.377</v>
          </cell>
          <cell r="AI107">
            <v>15288.220000000001</v>
          </cell>
          <cell r="AJ107">
            <v>15288.220000000001</v>
          </cell>
        </row>
        <row r="108">
          <cell r="X108">
            <v>1.3220000000000001</v>
          </cell>
          <cell r="Y108">
            <v>2.6270000000000002</v>
          </cell>
          <cell r="Z108">
            <v>3.9370000000000003</v>
          </cell>
          <cell r="AA108">
            <v>5.2280000000000006</v>
          </cell>
          <cell r="AB108">
            <v>6.511000000000001</v>
          </cell>
          <cell r="AC108">
            <v>7.7900000000000009</v>
          </cell>
          <cell r="AD108">
            <v>9.0540000000000003</v>
          </cell>
          <cell r="AE108">
            <v>10.32</v>
          </cell>
          <cell r="AF108">
            <v>11.567</v>
          </cell>
          <cell r="AG108">
            <v>12.813000000000001</v>
          </cell>
          <cell r="AH108">
            <v>14.043000000000001</v>
          </cell>
          <cell r="AI108">
            <v>15.281000000000001</v>
          </cell>
          <cell r="AJ108">
            <v>15.281000000000002</v>
          </cell>
        </row>
        <row r="109">
          <cell r="X109">
            <v>1213.7501150000001</v>
          </cell>
          <cell r="Y109">
            <v>2420.5557589999999</v>
          </cell>
          <cell r="Z109">
            <v>3620.6563959999999</v>
          </cell>
          <cell r="AA109">
            <v>4814.1500610000003</v>
          </cell>
          <cell r="AB109">
            <v>6001.1510920000001</v>
          </cell>
          <cell r="AC109">
            <v>7181.7680959999998</v>
          </cell>
          <cell r="AD109">
            <v>8356.1566149999999</v>
          </cell>
          <cell r="AE109">
            <v>9524.3501670000005</v>
          </cell>
          <cell r="AF109">
            <v>10686.548665</v>
          </cell>
          <cell r="AG109">
            <v>11842.839135</v>
          </cell>
          <cell r="AH109">
            <v>12993.245849999999</v>
          </cell>
          <cell r="AI109">
            <v>14137.918609999999</v>
          </cell>
          <cell r="AJ109">
            <v>14137.918610000001</v>
          </cell>
        </row>
      </sheetData>
      <sheetData sheetId="6" refreshError="1">
        <row r="10">
          <cell r="X10">
            <v>1</v>
          </cell>
          <cell r="Y10">
            <v>2</v>
          </cell>
          <cell r="Z10">
            <v>3</v>
          </cell>
          <cell r="AA10">
            <v>4</v>
          </cell>
          <cell r="AB10">
            <v>5</v>
          </cell>
          <cell r="AC10">
            <v>6</v>
          </cell>
          <cell r="AD10">
            <v>7</v>
          </cell>
          <cell r="AE10">
            <v>8</v>
          </cell>
          <cell r="AF10">
            <v>9</v>
          </cell>
          <cell r="AG10">
            <v>10</v>
          </cell>
          <cell r="AH10">
            <v>11</v>
          </cell>
          <cell r="AI10">
            <v>12</v>
          </cell>
          <cell r="AJ10">
            <v>13</v>
          </cell>
          <cell r="AO10">
            <v>1</v>
          </cell>
          <cell r="AP10">
            <v>2</v>
          </cell>
          <cell r="AQ10">
            <v>3</v>
          </cell>
          <cell r="AR10">
            <v>4</v>
          </cell>
        </row>
        <row r="11">
          <cell r="X11">
            <v>2893.7669999999998</v>
          </cell>
          <cell r="Y11">
            <v>7290.8859999999986</v>
          </cell>
          <cell r="Z11">
            <v>14413.706999999999</v>
          </cell>
          <cell r="AA11">
            <v>20986.985999999997</v>
          </cell>
          <cell r="AB11">
            <v>27822.797999999995</v>
          </cell>
          <cell r="AC11">
            <v>34090.774999999994</v>
          </cell>
          <cell r="AD11">
            <v>39940.657999999996</v>
          </cell>
          <cell r="AE11">
            <v>45527.032999999996</v>
          </cell>
          <cell r="AF11">
            <v>50904.657999999996</v>
          </cell>
          <cell r="AG11">
            <v>56072.933999999994</v>
          </cell>
          <cell r="AH11">
            <v>61125.395999999993</v>
          </cell>
          <cell r="AI11">
            <v>66357.308999999994</v>
          </cell>
          <cell r="AJ11">
            <v>66356.308999999994</v>
          </cell>
          <cell r="AO11">
            <v>14413.706999999999</v>
          </cell>
          <cell r="AP11">
            <v>19677.067999999999</v>
          </cell>
          <cell r="AQ11">
            <v>16813.883000000002</v>
          </cell>
          <cell r="AR11">
            <v>15452.651000000002</v>
          </cell>
        </row>
        <row r="12">
          <cell r="X12">
            <v>2.4998336396065994</v>
          </cell>
          <cell r="Y12">
            <v>2.515247052758081</v>
          </cell>
          <cell r="Z12">
            <v>2.5941710501889212</v>
          </cell>
          <cell r="AA12">
            <v>2.617766395303327</v>
          </cell>
          <cell r="AB12">
            <v>2.6971813733257544</v>
          </cell>
          <cell r="AC12">
            <v>2.8389173251396786</v>
          </cell>
          <cell r="AD12">
            <v>2.8754323586012909</v>
          </cell>
          <cell r="AE12">
            <v>2.9506806879974272</v>
          </cell>
          <cell r="AF12">
            <v>2.9454684790780634</v>
          </cell>
          <cell r="AG12">
            <v>2.9255767590193473</v>
          </cell>
          <cell r="AH12">
            <v>2.9854986887396162</v>
          </cell>
          <cell r="AI12">
            <v>3.0612805080249679</v>
          </cell>
          <cell r="AJ12">
            <v>3.0612965016889317</v>
          </cell>
          <cell r="AO12">
            <v>2.5941710501889212</v>
          </cell>
          <cell r="AP12">
            <v>3.018197139412905</v>
          </cell>
          <cell r="AQ12">
            <v>3.1615049184242769</v>
          </cell>
          <cell r="AR12">
            <v>3.4427925039814076</v>
          </cell>
        </row>
        <row r="13">
          <cell r="AJ13">
            <v>0</v>
          </cell>
        </row>
        <row r="14">
          <cell r="X14">
            <v>959</v>
          </cell>
          <cell r="Y14">
            <v>1868</v>
          </cell>
          <cell r="Z14">
            <v>2854</v>
          </cell>
          <cell r="AA14">
            <v>3785</v>
          </cell>
          <cell r="AB14">
            <v>4777</v>
          </cell>
          <cell r="AC14">
            <v>5699</v>
          </cell>
          <cell r="AD14">
            <v>6650</v>
          </cell>
          <cell r="AE14">
            <v>7607</v>
          </cell>
          <cell r="AF14">
            <v>8520</v>
          </cell>
          <cell r="AG14">
            <v>9351</v>
          </cell>
          <cell r="AH14">
            <v>10030</v>
          </cell>
          <cell r="AI14">
            <v>11104</v>
          </cell>
          <cell r="AJ14">
            <v>11105</v>
          </cell>
          <cell r="AO14">
            <v>2854</v>
          </cell>
          <cell r="AP14">
            <v>2845</v>
          </cell>
          <cell r="AQ14">
            <v>2821</v>
          </cell>
          <cell r="AR14">
            <v>2584</v>
          </cell>
        </row>
        <row r="15">
          <cell r="X15">
            <v>1.8311406759296456</v>
          </cell>
          <cell r="Y15">
            <v>1.8118953300347163</v>
          </cell>
          <cell r="Z15">
            <v>1.7800906008039943</v>
          </cell>
          <cell r="AA15">
            <v>1.6039559605016167</v>
          </cell>
          <cell r="AB15">
            <v>1.5233132678658046</v>
          </cell>
          <cell r="AC15">
            <v>1.7850689989579556</v>
          </cell>
          <cell r="AD15">
            <v>1.8887728666124057</v>
          </cell>
          <cell r="AE15">
            <v>1.8384728467304376</v>
          </cell>
          <cell r="AF15">
            <v>1.941658969806461</v>
          </cell>
          <cell r="AG15">
            <v>2.0982063393834078</v>
          </cell>
          <cell r="AH15">
            <v>1.8169701289441911</v>
          </cell>
          <cell r="AI15">
            <v>2.0386944698586311</v>
          </cell>
          <cell r="AJ15">
            <v>2.038510886385434</v>
          </cell>
          <cell r="AO15">
            <v>1.7800906008039943</v>
          </cell>
          <cell r="AP15">
            <v>1.7900631459988718</v>
          </cell>
          <cell r="AQ15">
            <v>2.2580029059516695</v>
          </cell>
          <cell r="AR15">
            <v>2.3586412424764673</v>
          </cell>
        </row>
        <row r="16">
          <cell r="AJ16">
            <v>0</v>
          </cell>
        </row>
        <row r="17">
          <cell r="X17">
            <v>138.36100000000033</v>
          </cell>
          <cell r="Y17">
            <v>583.03700000000208</v>
          </cell>
          <cell r="Z17">
            <v>663.55300000000352</v>
          </cell>
          <cell r="AA17">
            <v>608.19200000000274</v>
          </cell>
          <cell r="AB17">
            <v>631.05600000000413</v>
          </cell>
          <cell r="AC17">
            <v>721.36900000000605</v>
          </cell>
          <cell r="AD17">
            <v>1716.0000000000073</v>
          </cell>
          <cell r="AE17">
            <v>2749.2610000000059</v>
          </cell>
          <cell r="AF17">
            <v>3695.3290000000052</v>
          </cell>
          <cell r="AG17">
            <v>4903.1570000000065</v>
          </cell>
          <cell r="AH17">
            <v>5821.5030000000115</v>
          </cell>
          <cell r="AI17">
            <v>6568.2920000000158</v>
          </cell>
          <cell r="AJ17">
            <v>6568.2920000000013</v>
          </cell>
          <cell r="AO17">
            <v>663.55300000000352</v>
          </cell>
          <cell r="AP17">
            <v>57.816000000002532</v>
          </cell>
          <cell r="AQ17">
            <v>2973.9599999999991</v>
          </cell>
          <cell r="AR17">
            <v>2872.9629999999997</v>
          </cell>
        </row>
        <row r="18">
          <cell r="AJ18">
            <v>0</v>
          </cell>
        </row>
        <row r="19">
          <cell r="X19">
            <v>0.31244299857083008</v>
          </cell>
          <cell r="Y19">
            <v>0.34572229733287768</v>
          </cell>
          <cell r="Z19">
            <v>0.32881124918159682</v>
          </cell>
          <cell r="AA19">
            <v>0.31701905321546603</v>
          </cell>
          <cell r="AB19">
            <v>0.32406630296049571</v>
          </cell>
          <cell r="AC19">
            <v>0.33595694063835868</v>
          </cell>
          <cell r="AD19">
            <v>0.32807071853325059</v>
          </cell>
          <cell r="AE19">
            <v>0.32691344214605528</v>
          </cell>
          <cell r="AF19">
            <v>0.33117877543289098</v>
          </cell>
          <cell r="AG19">
            <v>0.3318209194803749</v>
          </cell>
          <cell r="AH19">
            <v>0.33523044361659721</v>
          </cell>
          <cell r="AI19">
            <v>0.3393685042012754</v>
          </cell>
          <cell r="AJ19">
            <v>0.33936850420127546</v>
          </cell>
          <cell r="AO19">
            <v>0.32881124918159682</v>
          </cell>
          <cell r="AP19">
            <v>0.34163151591035629</v>
          </cell>
          <cell r="AQ19">
            <v>0.32261712817413962</v>
          </cell>
          <cell r="AR19">
            <v>0.36409089139569956</v>
          </cell>
        </row>
        <row r="20">
          <cell r="X20">
            <v>8.669228348476922E-2</v>
          </cell>
          <cell r="Y20">
            <v>9.6079593320538448E-2</v>
          </cell>
          <cell r="Z20">
            <v>0.1057929002200626</v>
          </cell>
          <cell r="AA20">
            <v>0.10756425742955782</v>
          </cell>
          <cell r="AB20">
            <v>0.11636775871002292</v>
          </cell>
          <cell r="AC20">
            <v>0.13001360810743828</v>
          </cell>
          <cell r="AD20">
            <v>0.13712395504569991</v>
          </cell>
          <cell r="AE20">
            <v>0.13816293649404418</v>
          </cell>
          <cell r="AF20">
            <v>0.14142905320940577</v>
          </cell>
          <cell r="AG20">
            <v>0.14355776495859895</v>
          </cell>
          <cell r="AH20">
            <v>0.14336768749284118</v>
          </cell>
          <cell r="AI20">
            <v>0.14850719093620351</v>
          </cell>
          <cell r="AJ20">
            <v>0.14850719093620354</v>
          </cell>
          <cell r="AO20">
            <v>0.1057929002200626</v>
          </cell>
          <cell r="AP20">
            <v>0.14924788807595291</v>
          </cell>
          <cell r="AQ20">
            <v>0.16188356033964232</v>
          </cell>
          <cell r="AR20">
            <v>0.16987401106495795</v>
          </cell>
        </row>
        <row r="21">
          <cell r="X21">
            <v>0.401293819692077</v>
          </cell>
          <cell r="Y21">
            <v>0.44936713213602691</v>
          </cell>
          <cell r="Z21">
            <v>0.50158726533997045</v>
          </cell>
          <cell r="AA21">
            <v>0.52104387517297945</v>
          </cell>
          <cell r="AB21">
            <v>0.53055503283096661</v>
          </cell>
          <cell r="AC21">
            <v>0.54075844131943551</v>
          </cell>
          <cell r="AD21">
            <v>0.52524114271669753</v>
          </cell>
          <cell r="AE21">
            <v>0.5145025750441794</v>
          </cell>
          <cell r="AF21">
            <v>0.50741499147470071</v>
          </cell>
          <cell r="AG21">
            <v>0.50047701139211398</v>
          </cell>
          <cell r="AH21">
            <v>0.49498326750074162</v>
          </cell>
          <cell r="AI21">
            <v>0.49200309807896464</v>
          </cell>
          <cell r="AJ21">
            <v>0.49200310272720366</v>
          </cell>
          <cell r="AO21">
            <v>0.50158726533997045</v>
          </cell>
          <cell r="AP21">
            <v>0.57186526813012861</v>
          </cell>
          <cell r="AQ21">
            <v>0.44766928497760888</v>
          </cell>
          <cell r="AR21">
            <v>0.44547911581969213</v>
          </cell>
        </row>
        <row r="22">
          <cell r="AJ22">
            <v>0</v>
          </cell>
        </row>
        <row r="23">
          <cell r="AJ23">
            <v>0</v>
          </cell>
        </row>
        <row r="24">
          <cell r="X24">
            <v>4199</v>
          </cell>
          <cell r="Y24">
            <v>10262</v>
          </cell>
          <cell r="Z24">
            <v>19194</v>
          </cell>
          <cell r="AA24">
            <v>27625</v>
          </cell>
          <cell r="AB24">
            <v>36193</v>
          </cell>
          <cell r="AC24">
            <v>44446</v>
          </cell>
          <cell r="AD24">
            <v>53243</v>
          </cell>
          <cell r="AE24">
            <v>61633</v>
          </cell>
          <cell r="AF24">
            <v>69858</v>
          </cell>
          <cell r="AG24">
            <v>77491</v>
          </cell>
          <cell r="AH24">
            <v>84539</v>
          </cell>
          <cell r="AI24">
            <v>92441</v>
          </cell>
          <cell r="AJ24">
            <v>92440</v>
          </cell>
          <cell r="AO24">
            <v>19194</v>
          </cell>
          <cell r="AP24">
            <v>25252</v>
          </cell>
          <cell r="AQ24">
            <v>25412</v>
          </cell>
          <cell r="AR24">
            <v>22583</v>
          </cell>
        </row>
        <row r="25">
          <cell r="X25">
            <v>0.75779947606572995</v>
          </cell>
          <cell r="Y25">
            <v>0.68758526603001369</v>
          </cell>
          <cell r="Z25">
            <v>0.6238407835782015</v>
          </cell>
          <cell r="AA25">
            <v>0.62852488687782804</v>
          </cell>
          <cell r="AB25">
            <v>0.61312961069820127</v>
          </cell>
          <cell r="AC25">
            <v>0.61148359807406738</v>
          </cell>
          <cell r="AD25">
            <v>0.59902710215427379</v>
          </cell>
          <cell r="AE25">
            <v>0.59424334366329723</v>
          </cell>
          <cell r="AF25">
            <v>0.58925248360960802</v>
          </cell>
          <cell r="AG25">
            <v>0.57617013588674815</v>
          </cell>
          <cell r="AH25">
            <v>0.5750600314647677</v>
          </cell>
          <cell r="AI25">
            <v>0.57623781655326101</v>
          </cell>
          <cell r="AJ25">
            <v>0.57624405019472091</v>
          </cell>
          <cell r="AO25">
            <v>0.6238407835782015</v>
          </cell>
          <cell r="AP25">
            <v>0.60209092349120863</v>
          </cell>
          <cell r="AQ25">
            <v>0.55036990398237051</v>
          </cell>
          <cell r="AR25">
            <v>0.5359783908249568</v>
          </cell>
        </row>
        <row r="26">
          <cell r="X26">
            <v>0.27863777089783281</v>
          </cell>
          <cell r="Y26">
            <v>0.27723640615864353</v>
          </cell>
          <cell r="Z26">
            <v>0.25825778889236217</v>
          </cell>
          <cell r="AA26">
            <v>0.26287782805429866</v>
          </cell>
          <cell r="AB26">
            <v>0.25795043240405602</v>
          </cell>
          <cell r="AC26">
            <v>0.26594069207577736</v>
          </cell>
          <cell r="AD26">
            <v>0.27025148845857672</v>
          </cell>
          <cell r="AE26">
            <v>0.26766504956760179</v>
          </cell>
          <cell r="AF26">
            <v>0.26493744453033297</v>
          </cell>
          <cell r="AG26">
            <v>0.26850860099882567</v>
          </cell>
          <cell r="AH26">
            <v>0.26786453589467585</v>
          </cell>
          <cell r="AI26">
            <v>0.27300656635042891</v>
          </cell>
          <cell r="AJ26">
            <v>0.27300951968844656</v>
          </cell>
          <cell r="AO26">
            <v>0.25825778889236217</v>
          </cell>
          <cell r="AP26">
            <v>0.27178045303342308</v>
          </cell>
          <cell r="AQ26">
            <v>0.26318274830788602</v>
          </cell>
          <cell r="AR26">
            <v>0.29796749767524244</v>
          </cell>
        </row>
        <row r="27">
          <cell r="X27">
            <v>0.14891879018814003</v>
          </cell>
          <cell r="Y27">
            <v>0.13253625024361723</v>
          </cell>
          <cell r="Z27">
            <v>0.1148448113745863</v>
          </cell>
          <cell r="AA27">
            <v>0.11035567851756087</v>
          </cell>
          <cell r="AB27">
            <v>0.10755726048051913</v>
          </cell>
          <cell r="AC27">
            <v>0.10658021504961611</v>
          </cell>
          <cell r="AD27">
            <v>0.10482708614501525</v>
          </cell>
          <cell r="AE27">
            <v>0.10425507207409759</v>
          </cell>
          <cell r="AF27">
            <v>0.10406534923225208</v>
          </cell>
          <cell r="AG27">
            <v>0.10470946917952376</v>
          </cell>
          <cell r="AH27">
            <v>0.10596630887181401</v>
          </cell>
          <cell r="AI27">
            <v>0.10604093524775904</v>
          </cell>
          <cell r="AJ27">
            <v>0.10604208135006492</v>
          </cell>
          <cell r="AO27">
            <v>0.1148448113745863</v>
          </cell>
          <cell r="AP27">
            <v>0.10029831017628024</v>
          </cell>
          <cell r="AQ27">
            <v>9.9666808144633579E-2</v>
          </cell>
          <cell r="AR27">
            <v>0.11215219096539115</v>
          </cell>
        </row>
        <row r="28">
          <cell r="AJ28">
            <v>0</v>
          </cell>
        </row>
        <row r="29">
          <cell r="X29">
            <v>3991</v>
          </cell>
          <cell r="Y29">
            <v>9742</v>
          </cell>
          <cell r="Z29">
            <v>17931</v>
          </cell>
          <cell r="AA29">
            <v>25380</v>
          </cell>
          <cell r="AB29">
            <v>33231</v>
          </cell>
          <cell r="AC29">
            <v>40511</v>
          </cell>
          <cell r="AD29">
            <v>49427</v>
          </cell>
          <cell r="AE29">
            <v>58095</v>
          </cell>
          <cell r="AF29">
            <v>66345</v>
          </cell>
          <cell r="AG29">
            <v>74459</v>
          </cell>
          <cell r="AH29">
            <v>81992</v>
          </cell>
          <cell r="AI29">
            <v>89931</v>
          </cell>
          <cell r="AJ29">
            <v>89932</v>
          </cell>
          <cell r="AO29">
            <v>17931</v>
          </cell>
          <cell r="AP29">
            <v>22580</v>
          </cell>
          <cell r="AQ29">
            <v>25835</v>
          </cell>
          <cell r="AR29">
            <v>23586</v>
          </cell>
        </row>
        <row r="30">
          <cell r="X30">
            <v>4853.2119999999995</v>
          </cell>
          <cell r="Y30">
            <v>11562.366</v>
          </cell>
          <cell r="Z30">
            <v>21159.966</v>
          </cell>
          <cell r="AA30">
            <v>30286.936000000002</v>
          </cell>
          <cell r="AB30">
            <v>39605.289000000004</v>
          </cell>
          <cell r="AC30">
            <v>48493.446000000004</v>
          </cell>
          <cell r="AD30">
            <v>57858.985000000001</v>
          </cell>
          <cell r="AE30">
            <v>67010.683000000005</v>
          </cell>
          <cell r="AF30">
            <v>75855.947</v>
          </cell>
          <cell r="AG30">
            <v>83956.759000000005</v>
          </cell>
          <cell r="AH30">
            <v>91421.957000000009</v>
          </cell>
          <cell r="AI30">
            <v>99923.854000000007</v>
          </cell>
          <cell r="AJ30">
            <v>99922.853999999992</v>
          </cell>
          <cell r="AO30">
            <v>20361.554</v>
          </cell>
          <cell r="AP30">
            <v>26556.317999999999</v>
          </cell>
          <cell r="AQ30">
            <v>26658.348999999998</v>
          </cell>
          <cell r="AR30">
            <v>23349.001</v>
          </cell>
        </row>
        <row r="31">
          <cell r="X31">
            <v>0.1790566742190533</v>
          </cell>
          <cell r="Y31">
            <v>0.21284570995244398</v>
          </cell>
          <cell r="Z31">
            <v>0.22901738121885451</v>
          </cell>
          <cell r="AA31">
            <v>0.22293440313671875</v>
          </cell>
          <cell r="AB31">
            <v>0.22244503758071299</v>
          </cell>
          <cell r="AC31">
            <v>0.23217570473337776</v>
          </cell>
          <cell r="AD31">
            <v>0.23068154410244149</v>
          </cell>
          <cell r="AE31">
            <v>0.21933816134958659</v>
          </cell>
          <cell r="AF31">
            <v>0.21995638654408994</v>
          </cell>
          <cell r="AG31">
            <v>0.22259077437708141</v>
          </cell>
          <cell r="AH31">
            <v>0.23098389810229064</v>
          </cell>
          <cell r="AI31">
            <v>0.23489886609057331</v>
          </cell>
          <cell r="AJ31">
            <v>0.23489120917222803</v>
          </cell>
          <cell r="AO31">
            <v>0.23799755166034969</v>
          </cell>
          <cell r="AP31">
            <v>0.24148679045039301</v>
          </cell>
          <cell r="AQ31">
            <v>0.20353848619807627</v>
          </cell>
          <cell r="AR31">
            <v>0.29067624777608259</v>
          </cell>
        </row>
        <row r="32">
          <cell r="X32">
            <v>0</v>
          </cell>
          <cell r="Y32">
            <v>0</v>
          </cell>
          <cell r="Z32">
            <v>0</v>
          </cell>
          <cell r="AA32">
            <v>0</v>
          </cell>
          <cell r="AB32">
            <v>0</v>
          </cell>
          <cell r="AC32">
            <v>0</v>
          </cell>
          <cell r="AD32">
            <v>0</v>
          </cell>
          <cell r="AE32">
            <v>0</v>
          </cell>
          <cell r="AF32">
            <v>0</v>
          </cell>
          <cell r="AG32">
            <v>0</v>
          </cell>
          <cell r="AH32">
            <v>0</v>
          </cell>
          <cell r="AI32">
            <v>0</v>
          </cell>
          <cell r="AJ32">
            <v>0</v>
          </cell>
          <cell r="AO32">
            <v>0</v>
          </cell>
          <cell r="AP32">
            <v>0</v>
          </cell>
          <cell r="AQ32">
            <v>0</v>
          </cell>
          <cell r="AR32">
            <v>0</v>
          </cell>
        </row>
        <row r="33">
          <cell r="AJ33">
            <v>0</v>
          </cell>
        </row>
        <row r="34">
          <cell r="AJ34">
            <v>0</v>
          </cell>
        </row>
        <row r="35">
          <cell r="X35">
            <v>8990</v>
          </cell>
          <cell r="Y35">
            <v>21723</v>
          </cell>
          <cell r="Z35">
            <v>42472</v>
          </cell>
          <cell r="AA35">
            <v>61010</v>
          </cell>
          <cell r="AB35">
            <v>82320</v>
          </cell>
          <cell r="AC35">
            <v>106954</v>
          </cell>
          <cell r="AD35">
            <v>127407</v>
          </cell>
          <cell r="AE35">
            <v>148321</v>
          </cell>
          <cell r="AF35">
            <v>166481</v>
          </cell>
          <cell r="AG35">
            <v>183666</v>
          </cell>
          <cell r="AH35">
            <v>200714</v>
          </cell>
          <cell r="AI35">
            <v>225776</v>
          </cell>
          <cell r="AJ35">
            <v>225774</v>
          </cell>
          <cell r="AO35">
            <v>42472</v>
          </cell>
          <cell r="AP35">
            <v>64482</v>
          </cell>
          <cell r="AQ35">
            <v>59527</v>
          </cell>
          <cell r="AR35">
            <v>59295</v>
          </cell>
        </row>
        <row r="36">
          <cell r="AJ36">
            <v>0</v>
          </cell>
        </row>
        <row r="37">
          <cell r="X37">
            <v>3182</v>
          </cell>
          <cell r="Y37">
            <v>7056</v>
          </cell>
          <cell r="Z37">
            <v>11974</v>
          </cell>
          <cell r="AA37">
            <v>17363</v>
          </cell>
          <cell r="AB37">
            <v>22191</v>
          </cell>
          <cell r="AC37">
            <v>27178</v>
          </cell>
          <cell r="AD37">
            <v>31894</v>
          </cell>
          <cell r="AE37">
            <v>36625</v>
          </cell>
          <cell r="AF37">
            <v>41164</v>
          </cell>
          <cell r="AG37">
            <v>44648</v>
          </cell>
          <cell r="AH37">
            <v>48615</v>
          </cell>
          <cell r="AI37">
            <v>53268</v>
          </cell>
          <cell r="AJ37">
            <v>53268</v>
          </cell>
          <cell r="AO37">
            <v>11974</v>
          </cell>
          <cell r="AP37">
            <v>15204</v>
          </cell>
          <cell r="AQ37">
            <v>13986</v>
          </cell>
          <cell r="AR37">
            <v>12104</v>
          </cell>
        </row>
        <row r="38">
          <cell r="X38">
            <v>289</v>
          </cell>
          <cell r="Y38">
            <v>1177</v>
          </cell>
          <cell r="Z38">
            <v>2816</v>
          </cell>
          <cell r="AA38">
            <v>3942</v>
          </cell>
          <cell r="AB38">
            <v>5179</v>
          </cell>
          <cell r="AC38">
            <v>6407</v>
          </cell>
          <cell r="AD38">
            <v>7331</v>
          </cell>
          <cell r="AE38">
            <v>8225</v>
          </cell>
          <cell r="AF38">
            <v>8995</v>
          </cell>
          <cell r="AG38">
            <v>9761</v>
          </cell>
          <cell r="AH38">
            <v>9910</v>
          </cell>
          <cell r="AI38">
            <v>10398</v>
          </cell>
          <cell r="AJ38">
            <v>10120</v>
          </cell>
          <cell r="AO38">
            <v>2816</v>
          </cell>
          <cell r="AP38">
            <v>3591</v>
          </cell>
          <cell r="AQ38">
            <v>2588</v>
          </cell>
          <cell r="AR38">
            <v>1403</v>
          </cell>
        </row>
        <row r="39">
          <cell r="X39">
            <v>12461</v>
          </cell>
          <cell r="Y39">
            <v>29956</v>
          </cell>
          <cell r="Z39">
            <v>57262</v>
          </cell>
          <cell r="AA39">
            <v>82315</v>
          </cell>
          <cell r="AB39">
            <v>109690</v>
          </cell>
          <cell r="AC39">
            <v>140539</v>
          </cell>
          <cell r="AD39">
            <v>166632</v>
          </cell>
          <cell r="AE39">
            <v>193171</v>
          </cell>
          <cell r="AF39">
            <v>216640</v>
          </cell>
          <cell r="AG39">
            <v>238075</v>
          </cell>
          <cell r="AH39">
            <v>259239</v>
          </cell>
          <cell r="AI39">
            <v>289442</v>
          </cell>
          <cell r="AJ39">
            <v>289162</v>
          </cell>
          <cell r="AO39">
            <v>57262</v>
          </cell>
          <cell r="AP39">
            <v>83277</v>
          </cell>
          <cell r="AQ39">
            <v>76101</v>
          </cell>
          <cell r="AR39">
            <v>72802</v>
          </cell>
        </row>
        <row r="41">
          <cell r="X41">
            <v>1170</v>
          </cell>
          <cell r="Y41">
            <v>2845</v>
          </cell>
          <cell r="Z41">
            <v>4957</v>
          </cell>
          <cell r="AA41">
            <v>7262</v>
          </cell>
          <cell r="AB41">
            <v>9336</v>
          </cell>
          <cell r="AC41">
            <v>11820</v>
          </cell>
          <cell r="AD41">
            <v>14389</v>
          </cell>
          <cell r="AE41">
            <v>16497</v>
          </cell>
          <cell r="AF41">
            <v>18508</v>
          </cell>
          <cell r="AG41">
            <v>20807</v>
          </cell>
          <cell r="AH41">
            <v>22645</v>
          </cell>
          <cell r="AI41">
            <v>25237</v>
          </cell>
          <cell r="AJ41">
            <v>25237</v>
          </cell>
          <cell r="AO41">
            <v>4957</v>
          </cell>
          <cell r="AP41">
            <v>6863</v>
          </cell>
          <cell r="AQ41">
            <v>6688</v>
          </cell>
          <cell r="AR41">
            <v>6729</v>
          </cell>
        </row>
        <row r="42">
          <cell r="X42">
            <v>1247</v>
          </cell>
          <cell r="Y42">
            <v>3368</v>
          </cell>
          <cell r="Z42">
            <v>5896</v>
          </cell>
          <cell r="AA42">
            <v>8046</v>
          </cell>
          <cell r="AB42">
            <v>10769</v>
          </cell>
          <cell r="AC42">
            <v>13610</v>
          </cell>
          <cell r="AD42">
            <v>15848</v>
          </cell>
          <cell r="AE42">
            <v>18269</v>
          </cell>
          <cell r="AF42">
            <v>20904</v>
          </cell>
          <cell r="AG42">
            <v>23336</v>
          </cell>
          <cell r="AH42">
            <v>25805</v>
          </cell>
          <cell r="AI42">
            <v>28517</v>
          </cell>
          <cell r="AJ42">
            <v>28517</v>
          </cell>
          <cell r="AO42">
            <v>5896</v>
          </cell>
          <cell r="AP42">
            <v>7714</v>
          </cell>
          <cell r="AQ42">
            <v>7294</v>
          </cell>
          <cell r="AR42">
            <v>7613</v>
          </cell>
        </row>
        <row r="43">
          <cell r="X43">
            <v>346</v>
          </cell>
          <cell r="Y43">
            <v>936</v>
          </cell>
          <cell r="Z43">
            <v>1897</v>
          </cell>
          <cell r="AA43">
            <v>2730</v>
          </cell>
          <cell r="AB43">
            <v>3867</v>
          </cell>
          <cell r="AC43">
            <v>5267</v>
          </cell>
          <cell r="AD43">
            <v>6624</v>
          </cell>
          <cell r="AE43">
            <v>7721</v>
          </cell>
          <cell r="AF43">
            <v>8927</v>
          </cell>
          <cell r="AG43">
            <v>10096</v>
          </cell>
          <cell r="AH43">
            <v>11036</v>
          </cell>
          <cell r="AI43">
            <v>12479</v>
          </cell>
          <cell r="AJ43">
            <v>12479</v>
          </cell>
          <cell r="AO43">
            <v>1897</v>
          </cell>
          <cell r="AP43">
            <v>3370</v>
          </cell>
          <cell r="AQ43">
            <v>3660</v>
          </cell>
          <cell r="AR43">
            <v>3552</v>
          </cell>
        </row>
        <row r="44">
          <cell r="X44">
            <v>2395</v>
          </cell>
          <cell r="Y44">
            <v>5980</v>
          </cell>
          <cell r="Z44">
            <v>13868</v>
          </cell>
          <cell r="AA44">
            <v>20260</v>
          </cell>
          <cell r="AB44">
            <v>26051</v>
          </cell>
          <cell r="AC44">
            <v>31801</v>
          </cell>
          <cell r="AD44">
            <v>36313</v>
          </cell>
          <cell r="AE44">
            <v>40339</v>
          </cell>
          <cell r="AF44">
            <v>44584</v>
          </cell>
          <cell r="AG44">
            <v>48778</v>
          </cell>
          <cell r="AH44">
            <v>52785</v>
          </cell>
          <cell r="AI44">
            <v>57174</v>
          </cell>
          <cell r="AJ44">
            <v>57175</v>
          </cell>
          <cell r="AO44">
            <v>13868</v>
          </cell>
          <cell r="AP44">
            <v>17933</v>
          </cell>
          <cell r="AQ44">
            <v>12783</v>
          </cell>
          <cell r="AR44">
            <v>12590</v>
          </cell>
        </row>
        <row r="45">
          <cell r="X45">
            <v>869</v>
          </cell>
          <cell r="Y45">
            <v>2461</v>
          </cell>
          <cell r="Z45">
            <v>4846</v>
          </cell>
          <cell r="AA45">
            <v>6752</v>
          </cell>
          <cell r="AB45">
            <v>8810</v>
          </cell>
          <cell r="AC45">
            <v>11259</v>
          </cell>
          <cell r="AD45">
            <v>13347</v>
          </cell>
          <cell r="AE45">
            <v>14698</v>
          </cell>
          <cell r="AF45">
            <v>16685</v>
          </cell>
          <cell r="AG45">
            <v>18688</v>
          </cell>
          <cell r="AH45">
            <v>21117</v>
          </cell>
          <cell r="AI45">
            <v>23472</v>
          </cell>
          <cell r="AJ45">
            <v>23471</v>
          </cell>
          <cell r="AO45">
            <v>4846</v>
          </cell>
          <cell r="AP45">
            <v>6413</v>
          </cell>
          <cell r="AQ45">
            <v>5426</v>
          </cell>
          <cell r="AR45">
            <v>6787</v>
          </cell>
        </row>
        <row r="46">
          <cell r="X46">
            <v>113</v>
          </cell>
          <cell r="Y46">
            <v>346</v>
          </cell>
          <cell r="Z46">
            <v>487</v>
          </cell>
          <cell r="AA46">
            <v>92</v>
          </cell>
          <cell r="AB46">
            <v>1028</v>
          </cell>
          <cell r="AC46">
            <v>2415</v>
          </cell>
          <cell r="AD46">
            <v>2524</v>
          </cell>
          <cell r="AE46">
            <v>2609</v>
          </cell>
          <cell r="AF46">
            <v>2676</v>
          </cell>
          <cell r="AG46">
            <v>2740</v>
          </cell>
          <cell r="AH46">
            <v>2844</v>
          </cell>
          <cell r="AI46">
            <v>2896</v>
          </cell>
          <cell r="AJ46">
            <v>2896</v>
          </cell>
          <cell r="AO46">
            <v>487</v>
          </cell>
          <cell r="AP46">
            <v>1928</v>
          </cell>
          <cell r="AQ46">
            <v>261</v>
          </cell>
          <cell r="AR46">
            <v>220</v>
          </cell>
        </row>
        <row r="47">
          <cell r="X47">
            <v>0</v>
          </cell>
          <cell r="Y47">
            <v>0</v>
          </cell>
          <cell r="Z47">
            <v>0</v>
          </cell>
          <cell r="AA47">
            <v>0</v>
          </cell>
          <cell r="AB47">
            <v>0</v>
          </cell>
          <cell r="AC47">
            <v>0</v>
          </cell>
          <cell r="AD47">
            <v>0</v>
          </cell>
          <cell r="AE47">
            <v>0</v>
          </cell>
          <cell r="AF47">
            <v>0</v>
          </cell>
          <cell r="AG47">
            <v>0</v>
          </cell>
          <cell r="AH47">
            <v>2279</v>
          </cell>
          <cell r="AI47">
            <v>18694</v>
          </cell>
          <cell r="AJ47">
            <v>18694</v>
          </cell>
          <cell r="AO47">
            <v>0</v>
          </cell>
          <cell r="AP47">
            <v>0</v>
          </cell>
          <cell r="AQ47">
            <v>0</v>
          </cell>
          <cell r="AR47">
            <v>18694</v>
          </cell>
        </row>
        <row r="48">
          <cell r="X48">
            <v>6140</v>
          </cell>
          <cell r="Y48">
            <v>15936</v>
          </cell>
          <cell r="Z48">
            <v>31951</v>
          </cell>
          <cell r="AA48">
            <v>45142</v>
          </cell>
          <cell r="AB48">
            <v>59861</v>
          </cell>
          <cell r="AC48">
            <v>76172</v>
          </cell>
          <cell r="AD48">
            <v>89045</v>
          </cell>
          <cell r="AE48">
            <v>100133</v>
          </cell>
          <cell r="AF48">
            <v>112284</v>
          </cell>
          <cell r="AG48">
            <v>124445</v>
          </cell>
          <cell r="AH48">
            <v>138511</v>
          </cell>
          <cell r="AI48">
            <v>168469</v>
          </cell>
          <cell r="AJ48">
            <v>168469</v>
          </cell>
          <cell r="AO48">
            <v>31951</v>
          </cell>
          <cell r="AP48">
            <v>44221</v>
          </cell>
          <cell r="AQ48">
            <v>36112</v>
          </cell>
          <cell r="AR48">
            <v>56185</v>
          </cell>
        </row>
        <row r="49">
          <cell r="AJ49">
            <v>0</v>
          </cell>
        </row>
        <row r="50">
          <cell r="X50">
            <v>0</v>
          </cell>
          <cell r="Y50">
            <v>0</v>
          </cell>
          <cell r="Z50">
            <v>0</v>
          </cell>
          <cell r="AA50">
            <v>0</v>
          </cell>
          <cell r="AB50">
            <v>0</v>
          </cell>
          <cell r="AC50">
            <v>0</v>
          </cell>
          <cell r="AD50">
            <v>0</v>
          </cell>
          <cell r="AE50">
            <v>0</v>
          </cell>
          <cell r="AF50">
            <v>0</v>
          </cell>
          <cell r="AG50">
            <v>0</v>
          </cell>
          <cell r="AH50">
            <v>0</v>
          </cell>
          <cell r="AI50">
            <v>167</v>
          </cell>
          <cell r="AJ50">
            <v>167</v>
          </cell>
          <cell r="AO50">
            <v>0</v>
          </cell>
          <cell r="AP50">
            <v>0</v>
          </cell>
          <cell r="AQ50">
            <v>0</v>
          </cell>
          <cell r="AR50">
            <v>167</v>
          </cell>
        </row>
        <row r="51">
          <cell r="X51">
            <v>0</v>
          </cell>
          <cell r="Y51">
            <v>0</v>
          </cell>
          <cell r="Z51">
            <v>0</v>
          </cell>
          <cell r="AA51">
            <v>0</v>
          </cell>
          <cell r="AB51">
            <v>0</v>
          </cell>
          <cell r="AC51">
            <v>-6951</v>
          </cell>
          <cell r="AD51">
            <v>-6951</v>
          </cell>
          <cell r="AE51">
            <v>-6951</v>
          </cell>
          <cell r="AF51">
            <v>-6951</v>
          </cell>
          <cell r="AG51">
            <v>-6951</v>
          </cell>
          <cell r="AH51">
            <v>-6951</v>
          </cell>
          <cell r="AI51">
            <v>-6951</v>
          </cell>
          <cell r="AO51">
            <v>0</v>
          </cell>
          <cell r="AP51">
            <v>-6951</v>
          </cell>
          <cell r="AQ51">
            <v>0</v>
          </cell>
          <cell r="AR51">
            <v>0</v>
          </cell>
        </row>
        <row r="52">
          <cell r="AJ52">
            <v>0</v>
          </cell>
        </row>
        <row r="53">
          <cell r="X53">
            <v>6321</v>
          </cell>
          <cell r="Y53">
            <v>14020</v>
          </cell>
          <cell r="Z53">
            <v>25311</v>
          </cell>
          <cell r="AA53">
            <v>37173</v>
          </cell>
          <cell r="AB53">
            <v>49829</v>
          </cell>
          <cell r="AC53">
            <v>57416</v>
          </cell>
          <cell r="AD53">
            <v>70636</v>
          </cell>
          <cell r="AE53">
            <v>86087</v>
          </cell>
          <cell r="AF53">
            <v>97405</v>
          </cell>
          <cell r="AG53">
            <v>106679</v>
          </cell>
          <cell r="AH53">
            <v>113777</v>
          </cell>
          <cell r="AI53">
            <v>114189</v>
          </cell>
          <cell r="AJ53">
            <v>113909</v>
          </cell>
          <cell r="AO53">
            <v>25311</v>
          </cell>
          <cell r="AP53">
            <v>32105</v>
          </cell>
          <cell r="AQ53">
            <v>39989</v>
          </cell>
          <cell r="AR53">
            <v>16784</v>
          </cell>
        </row>
        <row r="54">
          <cell r="AJ54">
            <v>0</v>
          </cell>
        </row>
        <row r="55">
          <cell r="X55">
            <v>510</v>
          </cell>
          <cell r="Y55">
            <v>2777</v>
          </cell>
          <cell r="Z55">
            <v>6818</v>
          </cell>
          <cell r="AA55">
            <v>10848</v>
          </cell>
          <cell r="AB55">
            <v>14792</v>
          </cell>
          <cell r="AC55">
            <v>18685</v>
          </cell>
          <cell r="AD55">
            <v>22072</v>
          </cell>
          <cell r="AE55">
            <v>25836</v>
          </cell>
          <cell r="AF55">
            <v>29383</v>
          </cell>
          <cell r="AG55">
            <v>33042</v>
          </cell>
          <cell r="AH55">
            <v>36457</v>
          </cell>
          <cell r="AI55">
            <v>40803</v>
          </cell>
          <cell r="AJ55">
            <v>40803</v>
          </cell>
          <cell r="AO55">
            <v>6818</v>
          </cell>
          <cell r="AP55">
            <v>11867</v>
          </cell>
          <cell r="AQ55">
            <v>10698</v>
          </cell>
          <cell r="AR55">
            <v>11420</v>
          </cell>
        </row>
        <row r="56">
          <cell r="X56">
            <v>2186</v>
          </cell>
          <cell r="Y56">
            <v>4320</v>
          </cell>
          <cell r="Z56">
            <v>7042</v>
          </cell>
          <cell r="AA56">
            <v>9609</v>
          </cell>
          <cell r="AB56">
            <v>13252</v>
          </cell>
          <cell r="AC56">
            <v>15202</v>
          </cell>
          <cell r="AD56">
            <v>18381</v>
          </cell>
          <cell r="AE56">
            <v>22830</v>
          </cell>
          <cell r="AF56">
            <v>25801</v>
          </cell>
          <cell r="AG56">
            <v>27913</v>
          </cell>
          <cell r="AH56">
            <v>29259</v>
          </cell>
          <cell r="AI56">
            <v>27484</v>
          </cell>
          <cell r="AJ56">
            <v>27484</v>
          </cell>
          <cell r="AO56">
            <v>7042</v>
          </cell>
          <cell r="AP56">
            <v>8160</v>
          </cell>
          <cell r="AQ56">
            <v>10599</v>
          </cell>
          <cell r="AR56">
            <v>1683</v>
          </cell>
        </row>
        <row r="57">
          <cell r="AJ57">
            <v>0</v>
          </cell>
        </row>
        <row r="58">
          <cell r="X58">
            <v>3625</v>
          </cell>
          <cell r="Y58">
            <v>6923</v>
          </cell>
          <cell r="Z58">
            <v>11451</v>
          </cell>
          <cell r="AA58">
            <v>16716</v>
          </cell>
          <cell r="AB58">
            <v>21785</v>
          </cell>
          <cell r="AC58">
            <v>23529</v>
          </cell>
          <cell r="AD58">
            <v>30183</v>
          </cell>
          <cell r="AE58">
            <v>37421</v>
          </cell>
          <cell r="AF58">
            <v>42221</v>
          </cell>
          <cell r="AG58">
            <v>45724</v>
          </cell>
          <cell r="AH58">
            <v>48061</v>
          </cell>
          <cell r="AI58">
            <v>45902</v>
          </cell>
          <cell r="AJ58">
            <v>45622</v>
          </cell>
          <cell r="AO58">
            <v>11451</v>
          </cell>
          <cell r="AP58">
            <v>12078</v>
          </cell>
          <cell r="AQ58">
            <v>18692</v>
          </cell>
          <cell r="AR58">
            <v>3681</v>
          </cell>
        </row>
        <row r="59">
          <cell r="AJ59">
            <v>0</v>
          </cell>
        </row>
        <row r="60">
          <cell r="X60">
            <v>0.77013744368771619</v>
          </cell>
          <cell r="Y60">
            <v>0.83580441344396517</v>
          </cell>
          <cell r="Z60">
            <v>0.81608641929281345</v>
          </cell>
          <cell r="AA60">
            <v>0.80283128440648344</v>
          </cell>
          <cell r="AB60">
            <v>0.80446177294526477</v>
          </cell>
          <cell r="AC60">
            <v>0.83407333744751389</v>
          </cell>
          <cell r="AD60">
            <v>0.82900375109426871</v>
          </cell>
          <cell r="AE60">
            <v>0.81391665306324368</v>
          </cell>
          <cell r="AF60">
            <v>0.81607260650731384</v>
          </cell>
          <cell r="AG60">
            <v>0.82292029485628193</v>
          </cell>
          <cell r="AH60">
            <v>0.8340788776135637</v>
          </cell>
          <cell r="AI60">
            <v>0.84727393664227768</v>
          </cell>
          <cell r="AJ60">
            <v>0.84726923306195012</v>
          </cell>
          <cell r="AO60">
            <v>0.82506658973430858</v>
          </cell>
          <cell r="AP60">
            <v>0.85489875939417237</v>
          </cell>
          <cell r="AQ60">
            <v>0.78933836268010182</v>
          </cell>
          <cell r="AR60">
            <v>0.95273463684702453</v>
          </cell>
        </row>
        <row r="61">
          <cell r="AJ61">
            <v>0</v>
          </cell>
        </row>
        <row r="62">
          <cell r="AJ62">
            <v>0</v>
          </cell>
        </row>
        <row r="63">
          <cell r="AJ63">
            <v>0</v>
          </cell>
        </row>
        <row r="64">
          <cell r="AJ64">
            <v>0</v>
          </cell>
        </row>
        <row r="65">
          <cell r="AJ65">
            <v>0</v>
          </cell>
        </row>
        <row r="66">
          <cell r="AJ66">
            <v>0</v>
          </cell>
        </row>
        <row r="67">
          <cell r="AJ67">
            <v>0</v>
          </cell>
        </row>
        <row r="68">
          <cell r="AJ68">
            <v>0</v>
          </cell>
        </row>
        <row r="69">
          <cell r="X69">
            <v>1601.615</v>
          </cell>
          <cell r="Y69">
            <v>4377.7</v>
          </cell>
          <cell r="Z69">
            <v>8994.0916674999989</v>
          </cell>
          <cell r="AA69">
            <v>13224.186297699998</v>
          </cell>
          <cell r="AB69">
            <v>17630.796834971057</v>
          </cell>
          <cell r="AC69">
            <v>21906.743085507202</v>
          </cell>
          <cell r="AD69">
            <v>25372.644248744702</v>
          </cell>
          <cell r="AE69">
            <v>28752.09866495094</v>
          </cell>
          <cell r="AF69">
            <v>32028.027665488218</v>
          </cell>
          <cell r="AG69">
            <v>35197.092323581237</v>
          </cell>
          <cell r="AH69">
            <v>38102.276989094571</v>
          </cell>
          <cell r="AI69">
            <v>41342.824022339271</v>
          </cell>
          <cell r="AJ69">
            <v>41342.824412928931</v>
          </cell>
          <cell r="AO69">
            <v>8994.0916674999989</v>
          </cell>
          <cell r="AP69">
            <v>12912.651418007203</v>
          </cell>
          <cell r="AQ69">
            <v>10121.284579981018</v>
          </cell>
          <cell r="AR69">
            <v>9314.7963568510568</v>
          </cell>
        </row>
        <row r="70">
          <cell r="X70">
            <v>625.30999999999995</v>
          </cell>
          <cell r="Y70">
            <v>1360.087</v>
          </cell>
          <cell r="Z70">
            <v>2204.3313095238095</v>
          </cell>
          <cell r="AA70">
            <v>3048.5756190476191</v>
          </cell>
          <cell r="AB70">
            <v>3892.8199285714286</v>
          </cell>
          <cell r="AC70">
            <v>4737.0642380952377</v>
          </cell>
          <cell r="AD70">
            <v>5581.3085476190472</v>
          </cell>
          <cell r="AE70">
            <v>6425.5528571428567</v>
          </cell>
          <cell r="AF70">
            <v>7269.7971666666663</v>
          </cell>
          <cell r="AG70">
            <v>8114.0414761904758</v>
          </cell>
          <cell r="AH70">
            <v>8958.2857857142844</v>
          </cell>
          <cell r="AI70">
            <v>9802.5300952380931</v>
          </cell>
          <cell r="AJ70">
            <v>9802.5300000000007</v>
          </cell>
          <cell r="AO70">
            <v>2204.3313095238095</v>
          </cell>
          <cell r="AP70">
            <v>2532.7329285714286</v>
          </cell>
          <cell r="AQ70">
            <v>2532.7329285714286</v>
          </cell>
          <cell r="AR70">
            <v>2532.7329285714286</v>
          </cell>
        </row>
        <row r="71">
          <cell r="X71">
            <v>169.07499999999999</v>
          </cell>
          <cell r="Y71">
            <v>243.21199999999999</v>
          </cell>
          <cell r="Z71">
            <v>2670.5760229761909</v>
          </cell>
          <cell r="AA71">
            <v>3988.2370832523807</v>
          </cell>
          <cell r="AB71">
            <v>4528.3822364575108</v>
          </cell>
          <cell r="AC71">
            <v>5158.1916763975587</v>
          </cell>
          <cell r="AD71">
            <v>5360.0462036362487</v>
          </cell>
          <cell r="AE71">
            <v>5162.3474779062017</v>
          </cell>
          <cell r="AF71">
            <v>5287.1741678451117</v>
          </cell>
          <cell r="AG71">
            <v>5467.8652002282834</v>
          </cell>
          <cell r="AH71">
            <v>5725.4362251911371</v>
          </cell>
          <cell r="AI71">
            <v>6029.6448824226263</v>
          </cell>
          <cell r="AJ71">
            <v>6029.6455870710661</v>
          </cell>
          <cell r="AO71">
            <v>2670.5760229761909</v>
          </cell>
          <cell r="AP71">
            <v>2487.6156534213678</v>
          </cell>
          <cell r="AQ71">
            <v>128.9824914475534</v>
          </cell>
          <cell r="AR71">
            <v>742.47071457751508</v>
          </cell>
        </row>
        <row r="72">
          <cell r="X72">
            <v>2396</v>
          </cell>
          <cell r="Y72">
            <v>5980.9989999999998</v>
          </cell>
          <cell r="Z72">
            <v>13868.999</v>
          </cell>
          <cell r="AA72">
            <v>20260.998999999996</v>
          </cell>
          <cell r="AB72">
            <v>26051.998999999996</v>
          </cell>
          <cell r="AC72">
            <v>31801.998999999996</v>
          </cell>
          <cell r="AD72">
            <v>36313.998999999996</v>
          </cell>
          <cell r="AE72">
            <v>40339.998999999996</v>
          </cell>
          <cell r="AF72">
            <v>44584.998999999996</v>
          </cell>
          <cell r="AG72">
            <v>48778.998999999996</v>
          </cell>
          <cell r="AH72">
            <v>52785.998999999996</v>
          </cell>
          <cell r="AI72">
            <v>57174.998999999989</v>
          </cell>
          <cell r="AJ72">
            <v>57174.999999999993</v>
          </cell>
          <cell r="AO72">
            <v>13868.999</v>
          </cell>
          <cell r="AP72">
            <v>17933</v>
          </cell>
          <cell r="AQ72">
            <v>12783</v>
          </cell>
          <cell r="AR72">
            <v>12590.000000000002</v>
          </cell>
        </row>
        <row r="73">
          <cell r="AJ73">
            <v>0</v>
          </cell>
        </row>
        <row r="74">
          <cell r="AJ74">
            <v>0</v>
          </cell>
        </row>
        <row r="75">
          <cell r="AJ75">
            <v>0</v>
          </cell>
        </row>
        <row r="76">
          <cell r="AJ76">
            <v>0</v>
          </cell>
        </row>
        <row r="77">
          <cell r="X77">
            <v>1756.0639082165301</v>
          </cell>
          <cell r="Y77">
            <v>3384.6204765048501</v>
          </cell>
          <cell r="Z77">
            <v>5080.3785746945996</v>
          </cell>
          <cell r="AA77">
            <v>6070.973310498619</v>
          </cell>
          <cell r="AB77">
            <v>7276.8674805949486</v>
          </cell>
          <cell r="AC77">
            <v>10173.108225061389</v>
          </cell>
          <cell r="AD77">
            <v>12560.339562972498</v>
          </cell>
          <cell r="AE77">
            <v>13985.262945078439</v>
          </cell>
          <cell r="AF77">
            <v>16542.934422751048</v>
          </cell>
          <cell r="AG77">
            <v>19620.327479574247</v>
          </cell>
          <cell r="AH77">
            <v>18224.210393310237</v>
          </cell>
          <cell r="AI77">
            <v>22637.663393310238</v>
          </cell>
          <cell r="AJ77">
            <v>22637.663393310242</v>
          </cell>
          <cell r="AO77">
            <v>5080.3785746945996</v>
          </cell>
          <cell r="AP77">
            <v>5092.7296503667903</v>
          </cell>
          <cell r="AQ77">
            <v>6369.8261976896601</v>
          </cell>
          <cell r="AR77">
            <v>6094.7289705591911</v>
          </cell>
        </row>
        <row r="78">
          <cell r="X78">
            <v>7233.9360917834701</v>
          </cell>
          <cell r="Y78">
            <v>18338.37952349515</v>
          </cell>
          <cell r="Z78">
            <v>37391.621425305399</v>
          </cell>
          <cell r="AA78">
            <v>54939.026689501377</v>
          </cell>
          <cell r="AB78">
            <v>75043.132519405044</v>
          </cell>
          <cell r="AC78">
            <v>96780.891774938616</v>
          </cell>
          <cell r="AD78">
            <v>114846.6604370275</v>
          </cell>
          <cell r="AE78">
            <v>134335.73705492157</v>
          </cell>
          <cell r="AF78">
            <v>149938.06557724896</v>
          </cell>
          <cell r="AG78">
            <v>164045.67252042575</v>
          </cell>
          <cell r="AH78">
            <v>182489.78960668977</v>
          </cell>
          <cell r="AI78">
            <v>203138.33660668976</v>
          </cell>
          <cell r="AJ78">
            <v>203136.33660668976</v>
          </cell>
          <cell r="AO78">
            <v>37391.621425305399</v>
          </cell>
          <cell r="AP78">
            <v>59389.270349633211</v>
          </cell>
          <cell r="AQ78">
            <v>53157.173802310339</v>
          </cell>
          <cell r="AR78">
            <v>53200.27102944081</v>
          </cell>
        </row>
        <row r="79">
          <cell r="AJ79">
            <v>0</v>
          </cell>
        </row>
        <row r="80">
          <cell r="AJ80">
            <v>0</v>
          </cell>
        </row>
        <row r="81">
          <cell r="X81">
            <v>3852.7669999999998</v>
          </cell>
          <cell r="Y81">
            <v>9158.8859999999986</v>
          </cell>
          <cell r="Z81">
            <v>17267.706999999999</v>
          </cell>
          <cell r="AA81">
            <v>24771.985999999997</v>
          </cell>
          <cell r="AB81">
            <v>32599.797999999995</v>
          </cell>
          <cell r="AC81">
            <v>39789.774999999994</v>
          </cell>
          <cell r="AD81">
            <v>46590.657999999996</v>
          </cell>
          <cell r="AE81">
            <v>53134.032999999996</v>
          </cell>
          <cell r="AF81">
            <v>59424.657999999996</v>
          </cell>
          <cell r="AG81">
            <v>65423.933999999994</v>
          </cell>
          <cell r="AH81">
            <v>71155.395999999993</v>
          </cell>
          <cell r="AI81">
            <v>77461.308999999994</v>
          </cell>
          <cell r="AJ81">
            <v>77461.308999999994</v>
          </cell>
          <cell r="AO81">
            <v>17267.706999999999</v>
          </cell>
          <cell r="AP81">
            <v>22522.067999999999</v>
          </cell>
          <cell r="AQ81">
            <v>19634.883000000002</v>
          </cell>
          <cell r="AR81">
            <v>18036.651000000002</v>
          </cell>
        </row>
        <row r="82">
          <cell r="X82">
            <v>2893.7669999999998</v>
          </cell>
          <cell r="Y82">
            <v>7290.8859999999986</v>
          </cell>
          <cell r="Z82">
            <v>14413.706999999999</v>
          </cell>
          <cell r="AA82">
            <v>20986.985999999997</v>
          </cell>
          <cell r="AB82">
            <v>27822.797999999995</v>
          </cell>
          <cell r="AC82">
            <v>34090.774999999994</v>
          </cell>
          <cell r="AD82">
            <v>39940.657999999996</v>
          </cell>
          <cell r="AE82">
            <v>45527.032999999996</v>
          </cell>
          <cell r="AF82">
            <v>50904.657999999996</v>
          </cell>
          <cell r="AG82">
            <v>56072.933999999994</v>
          </cell>
          <cell r="AH82">
            <v>61125.395999999993</v>
          </cell>
          <cell r="AI82">
            <v>66357.308999999994</v>
          </cell>
          <cell r="AJ82">
            <v>66356.308999999994</v>
          </cell>
          <cell r="AO82">
            <v>14413.706999999999</v>
          </cell>
          <cell r="AP82">
            <v>19677.067999999999</v>
          </cell>
          <cell r="AQ82">
            <v>16813.883000000002</v>
          </cell>
          <cell r="AR82">
            <v>15452.651000000002</v>
          </cell>
        </row>
        <row r="83">
          <cell r="X83">
            <v>3991.1280000000002</v>
          </cell>
          <cell r="Y83">
            <v>9741.9230000000007</v>
          </cell>
          <cell r="Z83">
            <v>17931.260000000002</v>
          </cell>
          <cell r="AA83">
            <v>25380.178</v>
          </cell>
          <cell r="AB83">
            <v>33230.853999999999</v>
          </cell>
          <cell r="AC83">
            <v>40511.144</v>
          </cell>
          <cell r="AD83">
            <v>48306.658000000003</v>
          </cell>
          <cell r="AE83">
            <v>55883.294000000002</v>
          </cell>
          <cell r="AF83">
            <v>63119.987000000001</v>
          </cell>
          <cell r="AG83">
            <v>70327.091</v>
          </cell>
          <cell r="AH83">
            <v>76976.899000000005</v>
          </cell>
          <cell r="AI83">
            <v>84029.60100000001</v>
          </cell>
          <cell r="AJ83">
            <v>84029.600999999995</v>
          </cell>
          <cell r="AO83">
            <v>17931.260000000002</v>
          </cell>
          <cell r="AP83">
            <v>22579.884000000002</v>
          </cell>
          <cell r="AQ83">
            <v>22608.843000000001</v>
          </cell>
          <cell r="AR83">
            <v>20909.614000000001</v>
          </cell>
        </row>
        <row r="84">
          <cell r="AJ84">
            <v>0</v>
          </cell>
        </row>
        <row r="85">
          <cell r="AJ85">
            <v>0</v>
          </cell>
        </row>
        <row r="86">
          <cell r="X86">
            <v>3852.7669999999998</v>
          </cell>
          <cell r="Y86">
            <v>9158.8859999999986</v>
          </cell>
          <cell r="Z86">
            <v>17267.706999999999</v>
          </cell>
          <cell r="AA86">
            <v>24771.985999999997</v>
          </cell>
          <cell r="AB86">
            <v>32599.797999999995</v>
          </cell>
          <cell r="AC86">
            <v>39789.774999999994</v>
          </cell>
          <cell r="AD86">
            <v>46590.657999999996</v>
          </cell>
          <cell r="AE86">
            <v>53134.032999999996</v>
          </cell>
          <cell r="AF86">
            <v>59424.657999999996</v>
          </cell>
          <cell r="AG86">
            <v>65423.933999999994</v>
          </cell>
          <cell r="AH86">
            <v>71155.395999999993</v>
          </cell>
          <cell r="AI86">
            <v>77461.308999999994</v>
          </cell>
          <cell r="AJ86">
            <v>77461.308999999994</v>
          </cell>
          <cell r="AO86">
            <v>17267.706999999999</v>
          </cell>
          <cell r="AP86">
            <v>22522.067999999999</v>
          </cell>
          <cell r="AQ86">
            <v>19634.883000000002</v>
          </cell>
          <cell r="AR86">
            <v>18036.651000000002</v>
          </cell>
        </row>
        <row r="87">
          <cell r="X87">
            <v>1.1299999999999999</v>
          </cell>
          <cell r="Y87">
            <v>1.1299999999999999</v>
          </cell>
          <cell r="Z87">
            <v>1.1299999999999999</v>
          </cell>
          <cell r="AA87">
            <v>1.1299999999999999</v>
          </cell>
          <cell r="AB87">
            <v>1.1299999999999999</v>
          </cell>
          <cell r="AC87">
            <v>1.1299999999999999</v>
          </cell>
          <cell r="AD87">
            <v>1.1299999999999999</v>
          </cell>
          <cell r="AE87">
            <v>1.1299999999999999</v>
          </cell>
          <cell r="AF87">
            <v>1.1299999999999999</v>
          </cell>
          <cell r="AG87">
            <v>1.1299999999999999</v>
          </cell>
          <cell r="AH87">
            <v>1.1299999999999999</v>
          </cell>
          <cell r="AI87">
            <v>1.1299999999999999</v>
          </cell>
          <cell r="AJ87">
            <v>1.1299999999999999</v>
          </cell>
          <cell r="AO87">
            <v>1.1299999999999999</v>
          </cell>
          <cell r="AP87">
            <v>1.1299999999999999</v>
          </cell>
          <cell r="AQ87">
            <v>1.1299999999999999</v>
          </cell>
          <cell r="AR87">
            <v>1.1299999999999999</v>
          </cell>
        </row>
        <row r="88">
          <cell r="AJ88">
            <v>0</v>
          </cell>
        </row>
        <row r="89">
          <cell r="X89">
            <v>4353.6267099999995</v>
          </cell>
          <cell r="Y89">
            <v>10349.541179999998</v>
          </cell>
          <cell r="Z89">
            <v>19512.508909999997</v>
          </cell>
          <cell r="AA89">
            <v>27992.344179999993</v>
          </cell>
          <cell r="AB89">
            <v>36837.771739999989</v>
          </cell>
          <cell r="AC89">
            <v>44962.445749999992</v>
          </cell>
          <cell r="AD89">
            <v>52647.443539999993</v>
          </cell>
          <cell r="AE89">
            <v>60041.457289999991</v>
          </cell>
          <cell r="AF89">
            <v>67149.863539999991</v>
          </cell>
          <cell r="AG89">
            <v>73929.04541999998</v>
          </cell>
          <cell r="AH89">
            <v>80405.597479999982</v>
          </cell>
          <cell r="AI89">
            <v>87531.27916999998</v>
          </cell>
          <cell r="AJ89">
            <v>87531.27916999998</v>
          </cell>
          <cell r="AO89">
            <v>19512.508909999997</v>
          </cell>
          <cell r="AP89">
            <v>25449.936839999998</v>
          </cell>
          <cell r="AQ89">
            <v>22187.41779</v>
          </cell>
          <cell r="AR89">
            <v>20381.41563</v>
          </cell>
        </row>
        <row r="90">
          <cell r="AJ90">
            <v>0</v>
          </cell>
        </row>
        <row r="91">
          <cell r="X91">
            <v>3991.1280000000002</v>
          </cell>
          <cell r="Y91">
            <v>9741.9230000000007</v>
          </cell>
          <cell r="Z91">
            <v>17931.260000000002</v>
          </cell>
          <cell r="AA91">
            <v>25380.178</v>
          </cell>
          <cell r="AB91">
            <v>33230.853999999999</v>
          </cell>
          <cell r="AC91">
            <v>40511.144</v>
          </cell>
          <cell r="AD91">
            <v>48306.658000000003</v>
          </cell>
          <cell r="AE91">
            <v>55883.294000000002</v>
          </cell>
          <cell r="AF91">
            <v>63119.987000000001</v>
          </cell>
          <cell r="AG91">
            <v>70327.091</v>
          </cell>
          <cell r="AH91">
            <v>76976.899000000005</v>
          </cell>
          <cell r="AI91">
            <v>84029.60100000001</v>
          </cell>
          <cell r="AJ91">
            <v>84029.600999999995</v>
          </cell>
          <cell r="AO91">
            <v>17931.260000000002</v>
          </cell>
          <cell r="AP91">
            <v>22579.884000000002</v>
          </cell>
          <cell r="AQ91">
            <v>22608.843000000001</v>
          </cell>
          <cell r="AR91">
            <v>20909.614000000001</v>
          </cell>
        </row>
        <row r="92">
          <cell r="AJ92">
            <v>0</v>
          </cell>
        </row>
        <row r="93">
          <cell r="AJ93">
            <v>0</v>
          </cell>
        </row>
        <row r="94">
          <cell r="AJ94">
            <v>0</v>
          </cell>
        </row>
        <row r="95">
          <cell r="AJ95">
            <v>0</v>
          </cell>
        </row>
        <row r="96">
          <cell r="AJ96">
            <v>2998.6320000000001</v>
          </cell>
        </row>
        <row r="97">
          <cell r="X97">
            <v>126.071</v>
          </cell>
          <cell r="Y97">
            <v>267.79200000000003</v>
          </cell>
          <cell r="Z97">
            <v>393.55400000000003</v>
          </cell>
          <cell r="AA97">
            <v>520.36200000000008</v>
          </cell>
          <cell r="AB97">
            <v>682.61500000000001</v>
          </cell>
          <cell r="AC97">
            <v>797.87200000000007</v>
          </cell>
          <cell r="AD97">
            <v>906.89600000000007</v>
          </cell>
          <cell r="AE97">
            <v>1147.9550000000002</v>
          </cell>
          <cell r="AF97">
            <v>1450.2210000000002</v>
          </cell>
          <cell r="AG97">
            <v>1599.7950000000003</v>
          </cell>
          <cell r="AH97">
            <v>1704.8210000000004</v>
          </cell>
          <cell r="AI97">
            <v>1988.2220000000004</v>
          </cell>
          <cell r="AJ97">
            <v>1988.222</v>
          </cell>
          <cell r="AO97">
            <v>393.55400000000003</v>
          </cell>
          <cell r="AP97">
            <v>404.31799999999998</v>
          </cell>
          <cell r="AQ97">
            <v>652.34899999999993</v>
          </cell>
          <cell r="AR97">
            <v>538.00099999999998</v>
          </cell>
        </row>
        <row r="98">
          <cell r="AJ98">
            <v>0</v>
          </cell>
        </row>
        <row r="99">
          <cell r="X99">
            <v>234</v>
          </cell>
          <cell r="Y99">
            <v>468</v>
          </cell>
          <cell r="Z99">
            <v>774</v>
          </cell>
          <cell r="AA99">
            <v>1068</v>
          </cell>
          <cell r="AB99">
            <v>1392</v>
          </cell>
          <cell r="AC99">
            <v>1674</v>
          </cell>
          <cell r="AD99">
            <v>1890</v>
          </cell>
          <cell r="AE99">
            <v>2190</v>
          </cell>
          <cell r="AF99">
            <v>2268</v>
          </cell>
          <cell r="AG99">
            <v>2340</v>
          </cell>
          <cell r="AH99">
            <v>2418</v>
          </cell>
          <cell r="AI99">
            <v>2496</v>
          </cell>
          <cell r="AJ99">
            <v>2496</v>
          </cell>
          <cell r="AO99">
            <v>774</v>
          </cell>
          <cell r="AP99">
            <v>900</v>
          </cell>
          <cell r="AQ99">
            <v>594</v>
          </cell>
          <cell r="AR99">
            <v>228</v>
          </cell>
        </row>
        <row r="100">
          <cell r="X100">
            <v>344.47619047619048</v>
          </cell>
          <cell r="Y100">
            <v>551.23809523809518</v>
          </cell>
          <cell r="Z100">
            <v>826.95238095238096</v>
          </cell>
          <cell r="AA100">
            <v>1077.2380952380952</v>
          </cell>
          <cell r="AB100">
            <v>1401.5238095238094</v>
          </cell>
          <cell r="AC100">
            <v>1722.4761904761904</v>
          </cell>
          <cell r="AD100">
            <v>2075.333333333333</v>
          </cell>
          <cell r="AE100">
            <v>2390.7619047619046</v>
          </cell>
          <cell r="AF100">
            <v>2653.8095238095239</v>
          </cell>
          <cell r="AG100">
            <v>2748.4761904761904</v>
          </cell>
          <cell r="AH100">
            <v>2813.238095238095</v>
          </cell>
          <cell r="AI100">
            <v>2893.2530952380948</v>
          </cell>
          <cell r="AJ100">
            <v>2893.2530952380953</v>
          </cell>
          <cell r="AO100">
            <v>826.95238095238096</v>
          </cell>
          <cell r="AP100">
            <v>895.52380952380952</v>
          </cell>
          <cell r="AQ100">
            <v>931.33333333333326</v>
          </cell>
          <cell r="AR100">
            <v>239.44357142857143</v>
          </cell>
        </row>
        <row r="101">
          <cell r="AJ101">
            <v>0</v>
          </cell>
        </row>
        <row r="102">
          <cell r="X102">
            <v>0</v>
          </cell>
          <cell r="Y102">
            <v>0</v>
          </cell>
          <cell r="Z102">
            <v>0</v>
          </cell>
          <cell r="AA102">
            <v>0</v>
          </cell>
          <cell r="AB102">
            <v>0</v>
          </cell>
          <cell r="AC102">
            <v>0</v>
          </cell>
          <cell r="AD102">
            <v>1120.9649999999999</v>
          </cell>
          <cell r="AE102">
            <v>2212.2929999999997</v>
          </cell>
          <cell r="AF102">
            <v>3225.8129999999996</v>
          </cell>
          <cell r="AG102">
            <v>4132.4799999999996</v>
          </cell>
          <cell r="AH102">
            <v>5015.8129999999992</v>
          </cell>
          <cell r="AI102">
            <v>5902.48</v>
          </cell>
          <cell r="AJ102">
            <v>5902.48</v>
          </cell>
          <cell r="AO102">
            <v>0</v>
          </cell>
          <cell r="AP102">
            <v>0</v>
          </cell>
          <cell r="AQ102">
            <v>3225.8129999999996</v>
          </cell>
          <cell r="AR102">
            <v>2676.6669999999999</v>
          </cell>
        </row>
        <row r="103">
          <cell r="X103">
            <v>0</v>
          </cell>
          <cell r="Y103">
            <v>0</v>
          </cell>
          <cell r="Z103">
            <v>0</v>
          </cell>
          <cell r="AA103">
            <v>0</v>
          </cell>
          <cell r="AB103">
            <v>0</v>
          </cell>
          <cell r="AC103">
            <v>0</v>
          </cell>
          <cell r="AD103">
            <v>0</v>
          </cell>
          <cell r="AE103">
            <v>0</v>
          </cell>
          <cell r="AF103">
            <v>0</v>
          </cell>
          <cell r="AG103">
            <v>0</v>
          </cell>
          <cell r="AH103">
            <v>0</v>
          </cell>
          <cell r="AI103">
            <v>0</v>
          </cell>
          <cell r="AJ103">
            <v>0</v>
          </cell>
          <cell r="AO103">
            <v>0</v>
          </cell>
          <cell r="AP103">
            <v>0</v>
          </cell>
          <cell r="AQ103">
            <v>0</v>
          </cell>
          <cell r="AR103">
            <v>0</v>
          </cell>
        </row>
        <row r="104">
          <cell r="X104">
            <v>0</v>
          </cell>
          <cell r="Y104">
            <v>0</v>
          </cell>
          <cell r="Z104">
            <v>0</v>
          </cell>
          <cell r="AA104">
            <v>0</v>
          </cell>
          <cell r="AB104">
            <v>0</v>
          </cell>
          <cell r="AC104">
            <v>0</v>
          </cell>
          <cell r="AD104">
            <v>0</v>
          </cell>
          <cell r="AE104">
            <v>0</v>
          </cell>
          <cell r="AF104">
            <v>0</v>
          </cell>
          <cell r="AG104">
            <v>0</v>
          </cell>
          <cell r="AH104">
            <v>0</v>
          </cell>
          <cell r="AI104">
            <v>0</v>
          </cell>
          <cell r="AJ104">
            <v>0</v>
          </cell>
          <cell r="AO104">
            <v>0</v>
          </cell>
          <cell r="AP104">
            <v>0</v>
          </cell>
          <cell r="AQ104">
            <v>0</v>
          </cell>
          <cell r="AR104">
            <v>0</v>
          </cell>
        </row>
        <row r="105">
          <cell r="AJ105">
            <v>0</v>
          </cell>
        </row>
        <row r="106">
          <cell r="X106">
            <v>0</v>
          </cell>
          <cell r="Y106">
            <v>0</v>
          </cell>
          <cell r="Z106">
            <v>0</v>
          </cell>
          <cell r="AA106">
            <v>0</v>
          </cell>
          <cell r="AB106">
            <v>0</v>
          </cell>
          <cell r="AC106">
            <v>0</v>
          </cell>
          <cell r="AD106">
            <v>0</v>
          </cell>
          <cell r="AE106">
            <v>0</v>
          </cell>
          <cell r="AF106">
            <v>0</v>
          </cell>
          <cell r="AG106">
            <v>0</v>
          </cell>
          <cell r="AH106">
            <v>0</v>
          </cell>
          <cell r="AI106">
            <v>0</v>
          </cell>
          <cell r="AJ106">
            <v>0</v>
          </cell>
          <cell r="AO106">
            <v>0</v>
          </cell>
          <cell r="AP106">
            <v>0</v>
          </cell>
          <cell r="AQ106">
            <v>0</v>
          </cell>
          <cell r="AR106">
            <v>0</v>
          </cell>
        </row>
        <row r="107">
          <cell r="X107">
            <v>0</v>
          </cell>
          <cell r="Y107">
            <v>0</v>
          </cell>
          <cell r="Z107">
            <v>0</v>
          </cell>
          <cell r="AA107">
            <v>0</v>
          </cell>
          <cell r="AB107">
            <v>0</v>
          </cell>
          <cell r="AC107">
            <v>0</v>
          </cell>
          <cell r="AD107">
            <v>0</v>
          </cell>
          <cell r="AE107">
            <v>0</v>
          </cell>
          <cell r="AF107">
            <v>0</v>
          </cell>
          <cell r="AG107">
            <v>0</v>
          </cell>
          <cell r="AH107">
            <v>0</v>
          </cell>
          <cell r="AI107">
            <v>0</v>
          </cell>
          <cell r="AJ107">
            <v>0</v>
          </cell>
          <cell r="AO107">
            <v>0</v>
          </cell>
          <cell r="AP107">
            <v>0</v>
          </cell>
          <cell r="AQ107">
            <v>0</v>
          </cell>
          <cell r="AR107">
            <v>0</v>
          </cell>
        </row>
        <row r="108">
          <cell r="X108">
            <v>0</v>
          </cell>
          <cell r="Y108">
            <v>0</v>
          </cell>
          <cell r="Z108">
            <v>0</v>
          </cell>
          <cell r="AA108">
            <v>0</v>
          </cell>
          <cell r="AB108">
            <v>0</v>
          </cell>
          <cell r="AC108">
            <v>0</v>
          </cell>
          <cell r="AD108">
            <v>0</v>
          </cell>
          <cell r="AE108">
            <v>0</v>
          </cell>
          <cell r="AF108">
            <v>0</v>
          </cell>
          <cell r="AG108">
            <v>0</v>
          </cell>
          <cell r="AH108">
            <v>0</v>
          </cell>
          <cell r="AI108">
            <v>0</v>
          </cell>
          <cell r="AJ108">
            <v>0</v>
          </cell>
          <cell r="AO108">
            <v>0</v>
          </cell>
          <cell r="AP108">
            <v>0</v>
          </cell>
          <cell r="AQ108">
            <v>0</v>
          </cell>
          <cell r="AR108">
            <v>0</v>
          </cell>
        </row>
        <row r="109">
          <cell r="X109">
            <v>0</v>
          </cell>
          <cell r="Y109">
            <v>0</v>
          </cell>
          <cell r="Z109">
            <v>0</v>
          </cell>
          <cell r="AA109">
            <v>0</v>
          </cell>
          <cell r="AB109">
            <v>0</v>
          </cell>
          <cell r="AC109">
            <v>0</v>
          </cell>
          <cell r="AD109">
            <v>0</v>
          </cell>
          <cell r="AE109">
            <v>0</v>
          </cell>
          <cell r="AF109">
            <v>0</v>
          </cell>
          <cell r="AG109">
            <v>0</v>
          </cell>
          <cell r="AH109">
            <v>0</v>
          </cell>
          <cell r="AI109">
            <v>0</v>
          </cell>
          <cell r="AJ109">
            <v>0</v>
          </cell>
          <cell r="AO109">
            <v>0</v>
          </cell>
          <cell r="AP109">
            <v>0</v>
          </cell>
          <cell r="AQ109">
            <v>0</v>
          </cell>
          <cell r="AR109">
            <v>0</v>
          </cell>
        </row>
      </sheetData>
      <sheetData sheetId="7" refreshError="1"/>
      <sheetData sheetId="8" refreshError="1"/>
      <sheetData sheetId="9" refreshError="1"/>
      <sheetData sheetId="10" refreshError="1"/>
      <sheetData sheetId="11"/>
      <sheetData sheetId="12"/>
      <sheetData sheetId="13">
        <row r="10">
          <cell r="X10">
            <v>1</v>
          </cell>
        </row>
      </sheetData>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efinitions"/>
      <sheetName val="ROTC - Calculation"/>
      <sheetName val="ROTC Capital"/>
      <sheetName val="Cumulative Investment"/>
      <sheetName val="Capex Summary"/>
      <sheetName val="Hybrid Summary"/>
      <sheetName val="Hybrid Summary (OLD)"/>
      <sheetName val="Price Assumption"/>
      <sheetName val="Gas Price Summary as of 2-23-07"/>
      <sheetName val="EBITDA History"/>
      <sheetName val="2005 DP &amp; DH EBITDA"/>
      <sheetName val="EBITDA Projection"/>
      <sheetName val="Transaction Multiples"/>
      <sheetName val="Financing Needs"/>
      <sheetName val="Financing Plan"/>
      <sheetName val="Asset Sale Assumps in Model"/>
      <sheetName val="LTD Maturities"/>
      <sheetName val="Moody's 41% Pasted"/>
      <sheetName val="Moody's 50% Pasted"/>
      <sheetName val="Moody's 53% Pasted"/>
      <sheetName val="Moody's 53% Tables"/>
      <sheetName val="Moody's 50% Tables"/>
      <sheetName val="Moody's 41% Tables"/>
      <sheetName val="S&amp;P 45% Pasted"/>
      <sheetName val="S&amp;P 50% Pasted"/>
      <sheetName val="S&amp;P 53% Pasted"/>
      <sheetName val="S&amp;P 45% Tables"/>
      <sheetName val="S&amp;P 50% Tables"/>
      <sheetName val="S&amp;P 53% Tables"/>
      <sheetName val="Key_Definitions"/>
      <sheetName val="ROTC_-_Calculation"/>
      <sheetName val="ROTC_Capital"/>
      <sheetName val="Cumulative_Investment"/>
      <sheetName val="Capex_Summary"/>
      <sheetName val="Hybrid_Summary"/>
      <sheetName val="Hybrid_Summary_(OLD)"/>
      <sheetName val="Price_Assumption"/>
      <sheetName val="Gas_Price_Summary_as_of_2-23-07"/>
      <sheetName val="EBITDA_History"/>
      <sheetName val="2005_DP_&amp;_DH_EBITDA"/>
      <sheetName val="EBITDA_Projection"/>
      <sheetName val="Transaction_Multiples"/>
      <sheetName val="Financing_Needs"/>
      <sheetName val="Financing_Plan"/>
      <sheetName val="Asset_Sale_Assumps_in_Model"/>
      <sheetName val="LTD_Maturities"/>
      <sheetName val="Moody's_41%_Pasted"/>
      <sheetName val="Moody's_50%_Pasted"/>
      <sheetName val="Moody's_53%_Pasted"/>
      <sheetName val="Moody's_53%_Tables"/>
      <sheetName val="Moody's_50%_Tables"/>
      <sheetName val="Moody's_41%_Tables"/>
      <sheetName val="S&amp;P_45%_Pasted"/>
      <sheetName val="S&amp;P_50%_Pasted"/>
      <sheetName val="S&amp;P_53%_Pasted"/>
      <sheetName val="S&amp;P_45%_Tables"/>
      <sheetName val="S&amp;P_50%_Tables"/>
      <sheetName val="S&amp;P_53%_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PriceDate</v>
          </cell>
          <cell r="B1" t="str">
            <v>PRICESET</v>
          </cell>
          <cell r="C1" t="str">
            <v>MARKET</v>
          </cell>
          <cell r="D1" t="str">
            <v>Component</v>
          </cell>
          <cell r="E1" t="str">
            <v>Del_Month</v>
          </cell>
          <cell r="F1" t="str">
            <v>Price</v>
          </cell>
        </row>
        <row r="2">
          <cell r="A2" t="str">
            <v>23-Feb-07</v>
          </cell>
          <cell r="B2" t="str">
            <v>BASIS</v>
          </cell>
          <cell r="C2" t="str">
            <v>IFERC</v>
          </cell>
          <cell r="D2" t="str">
            <v>CNGSTH</v>
          </cell>
          <cell r="E2">
            <v>39142</v>
          </cell>
          <cell r="F2">
            <v>0.38499999046325684</v>
          </cell>
        </row>
        <row r="3">
          <cell r="A3" t="str">
            <v>23-Feb-07</v>
          </cell>
          <cell r="B3" t="str">
            <v>BASIS</v>
          </cell>
          <cell r="C3" t="str">
            <v>IFERC</v>
          </cell>
          <cell r="D3" t="str">
            <v>CNGSTH</v>
          </cell>
          <cell r="E3">
            <v>39173</v>
          </cell>
          <cell r="F3">
            <v>0.35199999809265137</v>
          </cell>
        </row>
        <row r="4">
          <cell r="A4" t="str">
            <v>23-Feb-07</v>
          </cell>
          <cell r="B4" t="str">
            <v>BASIS</v>
          </cell>
          <cell r="C4" t="str">
            <v>IFERC</v>
          </cell>
          <cell r="D4" t="str">
            <v>CNGSTH</v>
          </cell>
          <cell r="E4">
            <v>39203</v>
          </cell>
          <cell r="F4">
            <v>0.32640001177787781</v>
          </cell>
        </row>
        <row r="5">
          <cell r="A5" t="str">
            <v>23-Feb-07</v>
          </cell>
          <cell r="B5" t="str">
            <v>BASIS</v>
          </cell>
          <cell r="C5" t="str">
            <v>IFERC</v>
          </cell>
          <cell r="D5" t="str">
            <v>CNGSTH</v>
          </cell>
          <cell r="E5">
            <v>39234</v>
          </cell>
          <cell r="F5">
            <v>0.30399999022483826</v>
          </cell>
        </row>
        <row r="6">
          <cell r="A6" t="str">
            <v>23-Feb-07</v>
          </cell>
          <cell r="B6" t="str">
            <v>BASIS</v>
          </cell>
          <cell r="C6" t="str">
            <v>IFERC</v>
          </cell>
          <cell r="D6" t="str">
            <v>CNGSTH</v>
          </cell>
          <cell r="E6">
            <v>39264</v>
          </cell>
          <cell r="F6">
            <v>0.31999999284744263</v>
          </cell>
        </row>
        <row r="7">
          <cell r="A7" t="str">
            <v>23-Feb-07</v>
          </cell>
          <cell r="B7" t="str">
            <v>BASIS</v>
          </cell>
          <cell r="C7" t="str">
            <v>IFERC</v>
          </cell>
          <cell r="D7" t="str">
            <v>CNGSTH</v>
          </cell>
          <cell r="E7">
            <v>39295</v>
          </cell>
          <cell r="F7">
            <v>0.31999999284744263</v>
          </cell>
        </row>
        <row r="8">
          <cell r="A8" t="str">
            <v>23-Feb-07</v>
          </cell>
          <cell r="B8" t="str">
            <v>BASIS</v>
          </cell>
          <cell r="C8" t="str">
            <v>IFERC</v>
          </cell>
          <cell r="D8" t="str">
            <v>CNGSTH</v>
          </cell>
          <cell r="E8">
            <v>39326</v>
          </cell>
          <cell r="F8">
            <v>0.29760000109672546</v>
          </cell>
        </row>
        <row r="9">
          <cell r="A9" t="str">
            <v>23-Feb-07</v>
          </cell>
          <cell r="B9" t="str">
            <v>BASIS</v>
          </cell>
          <cell r="C9" t="str">
            <v>IFERC</v>
          </cell>
          <cell r="D9" t="str">
            <v>CNGSTH</v>
          </cell>
          <cell r="E9">
            <v>39356</v>
          </cell>
          <cell r="F9">
            <v>0.31999999284744263</v>
          </cell>
        </row>
        <row r="10">
          <cell r="A10" t="str">
            <v>23-Feb-07</v>
          </cell>
          <cell r="B10" t="str">
            <v>BASIS</v>
          </cell>
          <cell r="C10" t="str">
            <v>IFERC</v>
          </cell>
          <cell r="D10" t="str">
            <v>CNGSTH</v>
          </cell>
          <cell r="E10">
            <v>39387</v>
          </cell>
          <cell r="F10">
            <v>0.33480000495910645</v>
          </cell>
        </row>
        <row r="11">
          <cell r="A11" t="str">
            <v>23-Feb-07</v>
          </cell>
          <cell r="B11" t="str">
            <v>BASIS</v>
          </cell>
          <cell r="C11" t="str">
            <v>IFERC</v>
          </cell>
          <cell r="D11" t="str">
            <v>CNGSTH</v>
          </cell>
          <cell r="E11">
            <v>39417</v>
          </cell>
          <cell r="F11">
            <v>0.39989998936653137</v>
          </cell>
        </row>
        <row r="12">
          <cell r="A12" t="str">
            <v>23-Feb-07</v>
          </cell>
          <cell r="B12" t="str">
            <v>BASIS</v>
          </cell>
          <cell r="C12" t="str">
            <v>IFERC</v>
          </cell>
          <cell r="D12" t="str">
            <v>CNGSTH</v>
          </cell>
          <cell r="E12">
            <v>39448</v>
          </cell>
          <cell r="F12">
            <v>0.52544999122619629</v>
          </cell>
        </row>
        <row r="13">
          <cell r="A13" t="str">
            <v>23-Feb-07</v>
          </cell>
          <cell r="B13" t="str">
            <v>BASIS</v>
          </cell>
          <cell r="C13" t="str">
            <v>IFERC</v>
          </cell>
          <cell r="D13" t="str">
            <v>CNGSTH</v>
          </cell>
          <cell r="E13">
            <v>39479</v>
          </cell>
          <cell r="F13">
            <v>0.52544999122619629</v>
          </cell>
        </row>
        <row r="14">
          <cell r="A14" t="str">
            <v>23-Feb-07</v>
          </cell>
          <cell r="B14" t="str">
            <v>BASIS</v>
          </cell>
          <cell r="C14" t="str">
            <v>IFERC</v>
          </cell>
          <cell r="D14" t="str">
            <v>CNGSTH</v>
          </cell>
          <cell r="E14">
            <v>39508</v>
          </cell>
          <cell r="F14">
            <v>0.53939998149871826</v>
          </cell>
        </row>
        <row r="15">
          <cell r="A15" t="str">
            <v>23-Feb-07</v>
          </cell>
          <cell r="B15" t="str">
            <v>BASIS</v>
          </cell>
          <cell r="C15" t="str">
            <v>IFERC</v>
          </cell>
          <cell r="D15" t="str">
            <v>CNGSTH</v>
          </cell>
          <cell r="E15">
            <v>39539</v>
          </cell>
          <cell r="F15">
            <v>0.35199999809265137</v>
          </cell>
        </row>
        <row r="16">
          <cell r="A16" t="str">
            <v>23-Feb-07</v>
          </cell>
          <cell r="B16" t="str">
            <v>BASIS</v>
          </cell>
          <cell r="C16" t="str">
            <v>IFERC</v>
          </cell>
          <cell r="D16" t="str">
            <v>CNGSTH</v>
          </cell>
          <cell r="E16">
            <v>39569</v>
          </cell>
          <cell r="F16">
            <v>0.32640001177787781</v>
          </cell>
        </row>
        <row r="17">
          <cell r="A17" t="str">
            <v>23-Feb-07</v>
          </cell>
          <cell r="B17" t="str">
            <v>BASIS</v>
          </cell>
          <cell r="C17" t="str">
            <v>IFERC</v>
          </cell>
          <cell r="D17" t="str">
            <v>CNGSTH</v>
          </cell>
          <cell r="E17">
            <v>39600</v>
          </cell>
          <cell r="F17">
            <v>0.30399999022483826</v>
          </cell>
        </row>
        <row r="18">
          <cell r="A18" t="str">
            <v>23-Feb-07</v>
          </cell>
          <cell r="B18" t="str">
            <v>BASIS</v>
          </cell>
          <cell r="C18" t="str">
            <v>IFERC</v>
          </cell>
          <cell r="D18" t="str">
            <v>CNGSTH</v>
          </cell>
          <cell r="E18">
            <v>39630</v>
          </cell>
          <cell r="F18">
            <v>0.31999999284744263</v>
          </cell>
        </row>
        <row r="19">
          <cell r="A19" t="str">
            <v>23-Feb-07</v>
          </cell>
          <cell r="B19" t="str">
            <v>BASIS</v>
          </cell>
          <cell r="C19" t="str">
            <v>IFERC</v>
          </cell>
          <cell r="D19" t="str">
            <v>CNGSTH</v>
          </cell>
          <cell r="E19">
            <v>39661</v>
          </cell>
          <cell r="F19">
            <v>0.31999999284744263</v>
          </cell>
        </row>
        <row r="20">
          <cell r="A20" t="str">
            <v>23-Feb-07</v>
          </cell>
          <cell r="B20" t="str">
            <v>BASIS</v>
          </cell>
          <cell r="C20" t="str">
            <v>IFERC</v>
          </cell>
          <cell r="D20" t="str">
            <v>CNGSTH</v>
          </cell>
          <cell r="E20">
            <v>39692</v>
          </cell>
          <cell r="F20">
            <v>0.29760000109672546</v>
          </cell>
        </row>
        <row r="21">
          <cell r="A21" t="str">
            <v>23-Feb-07</v>
          </cell>
          <cell r="B21" t="str">
            <v>BASIS</v>
          </cell>
          <cell r="C21" t="str">
            <v>IFERC</v>
          </cell>
          <cell r="D21" t="str">
            <v>CNGSTH</v>
          </cell>
          <cell r="E21">
            <v>39722</v>
          </cell>
          <cell r="F21">
            <v>0.31999999284744263</v>
          </cell>
        </row>
        <row r="22">
          <cell r="A22" t="str">
            <v>23-Feb-07</v>
          </cell>
          <cell r="B22" t="str">
            <v>BASIS</v>
          </cell>
          <cell r="C22" t="str">
            <v>IFERC</v>
          </cell>
          <cell r="D22" t="str">
            <v>CNGSTH</v>
          </cell>
          <cell r="E22">
            <v>39753</v>
          </cell>
          <cell r="F22">
            <v>0.32039999961853027</v>
          </cell>
        </row>
        <row r="23">
          <cell r="A23" t="str">
            <v>23-Feb-07</v>
          </cell>
          <cell r="B23" t="str">
            <v>BASIS</v>
          </cell>
          <cell r="C23" t="str">
            <v>IFERC</v>
          </cell>
          <cell r="D23" t="str">
            <v>CNGSTH</v>
          </cell>
          <cell r="E23">
            <v>39783</v>
          </cell>
          <cell r="F23">
            <v>0.38269999623298645</v>
          </cell>
        </row>
        <row r="24">
          <cell r="A24" t="str">
            <v>23-Feb-07</v>
          </cell>
          <cell r="B24" t="str">
            <v>BASIS</v>
          </cell>
          <cell r="C24" t="str">
            <v>IFERC</v>
          </cell>
          <cell r="D24" t="str">
            <v>CNGSTH</v>
          </cell>
          <cell r="E24">
            <v>39814</v>
          </cell>
          <cell r="F24">
            <v>0.5028499960899353</v>
          </cell>
        </row>
        <row r="25">
          <cell r="A25" t="str">
            <v>23-Feb-07</v>
          </cell>
          <cell r="B25" t="str">
            <v>BASIS</v>
          </cell>
          <cell r="C25" t="str">
            <v>IFERC</v>
          </cell>
          <cell r="D25" t="str">
            <v>CNGSTH</v>
          </cell>
          <cell r="E25">
            <v>39845</v>
          </cell>
          <cell r="F25">
            <v>0.5028499960899353</v>
          </cell>
        </row>
        <row r="26">
          <cell r="A26" t="str">
            <v>23-Feb-07</v>
          </cell>
          <cell r="B26" t="str">
            <v>BASIS</v>
          </cell>
          <cell r="C26" t="str">
            <v>IFERC</v>
          </cell>
          <cell r="D26" t="str">
            <v>CNGSTH</v>
          </cell>
          <cell r="E26">
            <v>39873</v>
          </cell>
          <cell r="F26">
            <v>0.52896153926849365</v>
          </cell>
        </row>
        <row r="27">
          <cell r="A27" t="str">
            <v>23-Feb-07</v>
          </cell>
          <cell r="B27" t="str">
            <v>BASIS</v>
          </cell>
          <cell r="C27" t="str">
            <v>IFERC</v>
          </cell>
          <cell r="D27" t="str">
            <v>CNGSTH</v>
          </cell>
          <cell r="E27">
            <v>39904</v>
          </cell>
          <cell r="F27">
            <v>0.34171155095100403</v>
          </cell>
        </row>
        <row r="28">
          <cell r="A28" t="str">
            <v>23-Feb-07</v>
          </cell>
          <cell r="B28" t="str">
            <v>BASIS</v>
          </cell>
          <cell r="C28" t="str">
            <v>IFERC</v>
          </cell>
          <cell r="D28" t="str">
            <v>CNGSTH</v>
          </cell>
          <cell r="E28">
            <v>39934</v>
          </cell>
          <cell r="F28">
            <v>0.31808462738990784</v>
          </cell>
        </row>
        <row r="29">
          <cell r="A29" t="str">
            <v>23-Feb-07</v>
          </cell>
          <cell r="B29" t="str">
            <v>BASIS</v>
          </cell>
          <cell r="C29" t="str">
            <v>IFERC</v>
          </cell>
          <cell r="D29" t="str">
            <v>CNGSTH</v>
          </cell>
          <cell r="E29">
            <v>39965</v>
          </cell>
          <cell r="F29">
            <v>0.28964999318122864</v>
          </cell>
        </row>
        <row r="30">
          <cell r="A30" t="str">
            <v>23-Feb-07</v>
          </cell>
          <cell r="B30" t="str">
            <v>BASIS</v>
          </cell>
          <cell r="C30" t="str">
            <v>IFERC</v>
          </cell>
          <cell r="D30" t="str">
            <v>CNGSTH</v>
          </cell>
          <cell r="E30">
            <v>39995</v>
          </cell>
          <cell r="F30">
            <v>0.30244231224060059</v>
          </cell>
        </row>
        <row r="31">
          <cell r="A31" t="str">
            <v>23-Feb-07</v>
          </cell>
          <cell r="B31" t="str">
            <v>BASIS</v>
          </cell>
          <cell r="C31" t="str">
            <v>IFERC</v>
          </cell>
          <cell r="D31" t="str">
            <v>CNGSTH</v>
          </cell>
          <cell r="E31">
            <v>40026</v>
          </cell>
          <cell r="F31">
            <v>0.29725000262260437</v>
          </cell>
        </row>
        <row r="32">
          <cell r="A32" t="str">
            <v>23-Feb-07</v>
          </cell>
          <cell r="B32" t="str">
            <v>BASIS</v>
          </cell>
          <cell r="C32" t="str">
            <v>IFERC</v>
          </cell>
          <cell r="D32" t="str">
            <v>CNGSTH</v>
          </cell>
          <cell r="E32">
            <v>40057</v>
          </cell>
          <cell r="F32">
            <v>0.27259808778762817</v>
          </cell>
        </row>
        <row r="33">
          <cell r="A33" t="str">
            <v>23-Feb-07</v>
          </cell>
          <cell r="B33" t="str">
            <v>BASIS</v>
          </cell>
          <cell r="C33" t="str">
            <v>IFERC</v>
          </cell>
          <cell r="D33" t="str">
            <v>CNGSTH</v>
          </cell>
          <cell r="E33">
            <v>40087</v>
          </cell>
          <cell r="F33">
            <v>0.30011537671089172</v>
          </cell>
        </row>
        <row r="34">
          <cell r="A34" t="str">
            <v>23-Feb-07</v>
          </cell>
          <cell r="B34" t="str">
            <v>BASIS</v>
          </cell>
          <cell r="C34" t="str">
            <v>IFERC</v>
          </cell>
          <cell r="D34" t="str">
            <v>CNGSTH</v>
          </cell>
          <cell r="E34">
            <v>40118</v>
          </cell>
          <cell r="F34">
            <v>0.31748461723327637</v>
          </cell>
        </row>
        <row r="35">
          <cell r="A35" t="str">
            <v>23-Feb-07</v>
          </cell>
          <cell r="B35" t="str">
            <v>BASIS</v>
          </cell>
          <cell r="C35" t="str">
            <v>IFERC</v>
          </cell>
          <cell r="D35" t="str">
            <v>CNGSTH</v>
          </cell>
          <cell r="E35">
            <v>40148</v>
          </cell>
          <cell r="F35">
            <v>0.35908845067024231</v>
          </cell>
        </row>
        <row r="36">
          <cell r="A36" t="str">
            <v>23-Feb-07</v>
          </cell>
          <cell r="B36" t="str">
            <v>BASIS</v>
          </cell>
          <cell r="C36" t="str">
            <v>IFERC</v>
          </cell>
          <cell r="D36" t="str">
            <v>CNGSTH</v>
          </cell>
          <cell r="E36">
            <v>40179</v>
          </cell>
          <cell r="F36">
            <v>0.46093571186065674</v>
          </cell>
        </row>
        <row r="37">
          <cell r="A37" t="str">
            <v>23-Feb-07</v>
          </cell>
          <cell r="B37" t="str">
            <v>BASIS</v>
          </cell>
          <cell r="C37" t="str">
            <v>IFERC</v>
          </cell>
          <cell r="D37" t="str">
            <v>CNGSTH</v>
          </cell>
          <cell r="E37">
            <v>40210</v>
          </cell>
          <cell r="F37">
            <v>0.47374999523162842</v>
          </cell>
        </row>
        <row r="38">
          <cell r="A38" t="str">
            <v>23-Feb-07</v>
          </cell>
          <cell r="B38" t="str">
            <v>BASIS</v>
          </cell>
          <cell r="C38" t="str">
            <v>IFERC</v>
          </cell>
          <cell r="D38" t="str">
            <v>CNGSTH</v>
          </cell>
          <cell r="E38">
            <v>40238</v>
          </cell>
          <cell r="F38">
            <v>0.53012305498123169</v>
          </cell>
        </row>
        <row r="39">
          <cell r="A39" t="str">
            <v>23-Feb-07</v>
          </cell>
          <cell r="B39" t="str">
            <v>BASIS</v>
          </cell>
          <cell r="C39" t="str">
            <v>IFERC</v>
          </cell>
          <cell r="D39" t="str">
            <v>CNGSTH</v>
          </cell>
          <cell r="E39">
            <v>40269</v>
          </cell>
          <cell r="F39">
            <v>0.32042306661605835</v>
          </cell>
        </row>
        <row r="40">
          <cell r="A40" t="str">
            <v>23-Feb-07</v>
          </cell>
          <cell r="B40" t="str">
            <v>BASIS</v>
          </cell>
          <cell r="C40" t="str">
            <v>IFERC</v>
          </cell>
          <cell r="D40" t="str">
            <v>CNGSTH</v>
          </cell>
          <cell r="E40">
            <v>40299</v>
          </cell>
          <cell r="F40">
            <v>0.29956921935081482</v>
          </cell>
        </row>
        <row r="41">
          <cell r="A41" t="str">
            <v>23-Feb-07</v>
          </cell>
          <cell r="B41" t="str">
            <v>BASIS</v>
          </cell>
          <cell r="C41" t="str">
            <v>IFERC</v>
          </cell>
          <cell r="D41" t="str">
            <v>CNGSTH</v>
          </cell>
          <cell r="E41">
            <v>40330</v>
          </cell>
          <cell r="F41">
            <v>0.26579999923706055</v>
          </cell>
        </row>
        <row r="42">
          <cell r="A42" t="str">
            <v>23-Feb-07</v>
          </cell>
          <cell r="B42" t="str">
            <v>BASIS</v>
          </cell>
          <cell r="C42" t="str">
            <v>IFERC</v>
          </cell>
          <cell r="D42" t="str">
            <v>CNGSTH</v>
          </cell>
          <cell r="E42">
            <v>40360</v>
          </cell>
          <cell r="F42">
            <v>0.27488461136817932</v>
          </cell>
        </row>
        <row r="43">
          <cell r="A43" t="str">
            <v>23-Feb-07</v>
          </cell>
          <cell r="B43" t="str">
            <v>BASIS</v>
          </cell>
          <cell r="C43" t="str">
            <v>IFERC</v>
          </cell>
          <cell r="D43" t="str">
            <v>CNGSTH</v>
          </cell>
          <cell r="E43">
            <v>40391</v>
          </cell>
          <cell r="F43">
            <v>0.26449999213218689</v>
          </cell>
        </row>
        <row r="44">
          <cell r="A44" t="str">
            <v>23-Feb-07</v>
          </cell>
          <cell r="B44" t="str">
            <v>BASIS</v>
          </cell>
          <cell r="C44" t="str">
            <v>IFERC</v>
          </cell>
          <cell r="D44" t="str">
            <v>CNGSTH</v>
          </cell>
          <cell r="E44">
            <v>40422</v>
          </cell>
          <cell r="F44">
            <v>0.23829615116119385</v>
          </cell>
        </row>
        <row r="45">
          <cell r="A45" t="str">
            <v>23-Feb-07</v>
          </cell>
          <cell r="B45" t="str">
            <v>BASIS</v>
          </cell>
          <cell r="C45" t="str">
            <v>IFERC</v>
          </cell>
          <cell r="D45" t="str">
            <v>CNGSTH</v>
          </cell>
          <cell r="E45">
            <v>40452</v>
          </cell>
          <cell r="F45">
            <v>0.27023077011108398</v>
          </cell>
        </row>
        <row r="46">
          <cell r="A46" t="str">
            <v>23-Feb-07</v>
          </cell>
          <cell r="B46" t="str">
            <v>BASIS</v>
          </cell>
          <cell r="C46" t="str">
            <v>IFERC</v>
          </cell>
          <cell r="D46" t="str">
            <v>CNGSTH</v>
          </cell>
          <cell r="E46">
            <v>40483</v>
          </cell>
          <cell r="F46">
            <v>0.3181692361831665</v>
          </cell>
        </row>
        <row r="47">
          <cell r="A47" t="str">
            <v>23-Feb-07</v>
          </cell>
          <cell r="B47" t="str">
            <v>BASIS</v>
          </cell>
          <cell r="C47" t="str">
            <v>IFERC</v>
          </cell>
          <cell r="D47" t="str">
            <v>CNGSTH</v>
          </cell>
          <cell r="E47">
            <v>40513</v>
          </cell>
          <cell r="F47">
            <v>0.33977693319320679</v>
          </cell>
        </row>
        <row r="48">
          <cell r="A48" t="str">
            <v>23-Feb-07</v>
          </cell>
          <cell r="B48" t="str">
            <v>BASIS</v>
          </cell>
          <cell r="C48" t="str">
            <v>IFERC</v>
          </cell>
          <cell r="D48" t="str">
            <v>CNGSTH</v>
          </cell>
          <cell r="E48">
            <v>40544</v>
          </cell>
          <cell r="F48">
            <v>0.42467144131660461</v>
          </cell>
        </row>
        <row r="49">
          <cell r="A49" t="str">
            <v>23-Feb-07</v>
          </cell>
          <cell r="B49" t="str">
            <v>BASIS</v>
          </cell>
          <cell r="C49" t="str">
            <v>IFERC</v>
          </cell>
          <cell r="D49" t="str">
            <v>CNGSTH</v>
          </cell>
          <cell r="E49">
            <v>40575</v>
          </cell>
          <cell r="F49">
            <v>0.45030000805854797</v>
          </cell>
        </row>
        <row r="50">
          <cell r="A50" t="str">
            <v>23-Feb-07</v>
          </cell>
          <cell r="B50" t="str">
            <v>BASIS</v>
          </cell>
          <cell r="C50" t="str">
            <v>IFERC</v>
          </cell>
          <cell r="D50" t="str">
            <v>CNGSTH</v>
          </cell>
          <cell r="E50">
            <v>40603</v>
          </cell>
          <cell r="F50">
            <v>0.53998464345932007</v>
          </cell>
        </row>
        <row r="51">
          <cell r="A51" t="str">
            <v>23-Feb-07</v>
          </cell>
          <cell r="B51" t="str">
            <v>BASIS</v>
          </cell>
          <cell r="C51" t="str">
            <v>IFERC</v>
          </cell>
          <cell r="D51" t="str">
            <v>CNGSTH</v>
          </cell>
          <cell r="E51">
            <v>40634</v>
          </cell>
          <cell r="F51">
            <v>0.29913461208343506</v>
          </cell>
        </row>
        <row r="52">
          <cell r="A52" t="str">
            <v>23-Feb-07</v>
          </cell>
          <cell r="B52" t="str">
            <v>BASIS</v>
          </cell>
          <cell r="C52" t="str">
            <v>IFERC</v>
          </cell>
          <cell r="D52" t="str">
            <v>CNGSTH</v>
          </cell>
          <cell r="E52">
            <v>40664</v>
          </cell>
          <cell r="F52">
            <v>0.28105384111404419</v>
          </cell>
        </row>
        <row r="53">
          <cell r="A53" t="str">
            <v>23-Feb-07</v>
          </cell>
          <cell r="B53" t="str">
            <v>BASIS</v>
          </cell>
          <cell r="C53" t="str">
            <v>IFERC</v>
          </cell>
          <cell r="D53" t="str">
            <v>CNGSTH</v>
          </cell>
          <cell r="E53">
            <v>40695</v>
          </cell>
          <cell r="F53">
            <v>0.24195000529289246</v>
          </cell>
        </row>
        <row r="54">
          <cell r="A54" t="str">
            <v>23-Feb-07</v>
          </cell>
          <cell r="B54" t="str">
            <v>BASIS</v>
          </cell>
          <cell r="C54" t="str">
            <v>IFERC</v>
          </cell>
          <cell r="D54" t="str">
            <v>CNGSTH</v>
          </cell>
          <cell r="E54">
            <v>40725</v>
          </cell>
          <cell r="F54">
            <v>0.24732692539691925</v>
          </cell>
        </row>
        <row r="55">
          <cell r="A55" t="str">
            <v>23-Feb-07</v>
          </cell>
          <cell r="B55" t="str">
            <v>BASIS</v>
          </cell>
          <cell r="C55" t="str">
            <v>IFERC</v>
          </cell>
          <cell r="D55" t="str">
            <v>CNGSTH</v>
          </cell>
          <cell r="E55">
            <v>40756</v>
          </cell>
          <cell r="F55">
            <v>0.2317499965429306</v>
          </cell>
        </row>
        <row r="56">
          <cell r="A56" t="str">
            <v>23-Feb-07</v>
          </cell>
          <cell r="B56" t="str">
            <v>BASIS</v>
          </cell>
          <cell r="C56" t="str">
            <v>IFERC</v>
          </cell>
          <cell r="D56" t="str">
            <v>CNGSTH</v>
          </cell>
          <cell r="E56">
            <v>40787</v>
          </cell>
          <cell r="F56">
            <v>0.20399422943592072</v>
          </cell>
        </row>
        <row r="57">
          <cell r="A57" t="str">
            <v>23-Feb-07</v>
          </cell>
          <cell r="B57" t="str">
            <v>BASIS</v>
          </cell>
          <cell r="C57" t="str">
            <v>IFERC</v>
          </cell>
          <cell r="D57" t="str">
            <v>CNGSTH</v>
          </cell>
          <cell r="E57">
            <v>40817</v>
          </cell>
          <cell r="F57">
            <v>0.24034614861011505</v>
          </cell>
        </row>
        <row r="58">
          <cell r="A58" t="str">
            <v>23-Feb-07</v>
          </cell>
          <cell r="B58" t="str">
            <v>BASIS</v>
          </cell>
          <cell r="C58" t="str">
            <v>IFERC</v>
          </cell>
          <cell r="D58" t="str">
            <v>CNGSTH</v>
          </cell>
          <cell r="E58">
            <v>40848</v>
          </cell>
          <cell r="F58">
            <v>0.31885385513305664</v>
          </cell>
        </row>
        <row r="59">
          <cell r="A59" t="str">
            <v>23-Feb-07</v>
          </cell>
          <cell r="B59" t="str">
            <v>BASIS</v>
          </cell>
          <cell r="C59" t="str">
            <v>IFERC</v>
          </cell>
          <cell r="D59" t="str">
            <v>CNGSTH</v>
          </cell>
          <cell r="E59">
            <v>40878</v>
          </cell>
          <cell r="F59">
            <v>0.32046538591384888</v>
          </cell>
        </row>
        <row r="60">
          <cell r="A60" t="str">
            <v>23-Feb-07</v>
          </cell>
          <cell r="B60" t="str">
            <v>BASIS</v>
          </cell>
          <cell r="C60" t="str">
            <v>IFERC</v>
          </cell>
          <cell r="D60" t="str">
            <v>CNGSTH</v>
          </cell>
          <cell r="E60">
            <v>40909</v>
          </cell>
          <cell r="F60">
            <v>0.3884071409702301</v>
          </cell>
        </row>
        <row r="61">
          <cell r="A61" t="str">
            <v>23-Feb-07</v>
          </cell>
          <cell r="B61" t="str">
            <v>BASIS</v>
          </cell>
          <cell r="C61" t="str">
            <v>IFERC</v>
          </cell>
          <cell r="D61" t="str">
            <v>CNGSTH</v>
          </cell>
          <cell r="E61">
            <v>40940</v>
          </cell>
          <cell r="F61">
            <v>0.42684999108314514</v>
          </cell>
        </row>
        <row r="62">
          <cell r="A62" t="str">
            <v>23-Feb-07</v>
          </cell>
          <cell r="B62" t="str">
            <v>BASIS</v>
          </cell>
          <cell r="C62" t="str">
            <v>IFERC</v>
          </cell>
          <cell r="D62" t="str">
            <v>CNGSTH</v>
          </cell>
          <cell r="E62">
            <v>40969</v>
          </cell>
          <cell r="F62">
            <v>0.54984617233276367</v>
          </cell>
        </row>
        <row r="63">
          <cell r="A63" t="str">
            <v>23-Feb-07</v>
          </cell>
          <cell r="B63" t="str">
            <v>BASIS</v>
          </cell>
          <cell r="C63" t="str">
            <v>IFERC</v>
          </cell>
          <cell r="D63" t="str">
            <v>CNGSTH</v>
          </cell>
          <cell r="E63">
            <v>41000</v>
          </cell>
          <cell r="F63">
            <v>0.27784615755081177</v>
          </cell>
        </row>
        <row r="64">
          <cell r="A64" t="str">
            <v>23-Feb-07</v>
          </cell>
          <cell r="B64" t="str">
            <v>BASIS</v>
          </cell>
          <cell r="C64" t="str">
            <v>IFERC</v>
          </cell>
          <cell r="D64" t="str">
            <v>CNGSTH</v>
          </cell>
          <cell r="E64">
            <v>41030</v>
          </cell>
          <cell r="F64">
            <v>0.26253846287727356</v>
          </cell>
        </row>
        <row r="65">
          <cell r="A65" t="str">
            <v>23-Feb-07</v>
          </cell>
          <cell r="B65" t="str">
            <v>BASIS</v>
          </cell>
          <cell r="C65" t="str">
            <v>IFERC</v>
          </cell>
          <cell r="D65" t="str">
            <v>CNGSTH</v>
          </cell>
          <cell r="E65">
            <v>41061</v>
          </cell>
          <cell r="F65">
            <v>0.21809999644756317</v>
          </cell>
        </row>
        <row r="66">
          <cell r="A66" t="str">
            <v>23-Feb-07</v>
          </cell>
          <cell r="B66" t="str">
            <v>BASIS</v>
          </cell>
          <cell r="C66" t="str">
            <v>IFERC</v>
          </cell>
          <cell r="D66" t="str">
            <v>CNGSTH</v>
          </cell>
          <cell r="E66">
            <v>41091</v>
          </cell>
          <cell r="F66">
            <v>0.21976922452449799</v>
          </cell>
        </row>
        <row r="67">
          <cell r="A67" t="str">
            <v>23-Feb-07</v>
          </cell>
          <cell r="B67" t="str">
            <v>BASIS</v>
          </cell>
          <cell r="C67" t="str">
            <v>IFERC</v>
          </cell>
          <cell r="D67" t="str">
            <v>CNGSTH</v>
          </cell>
          <cell r="E67">
            <v>41122</v>
          </cell>
          <cell r="F67">
            <v>0.19900000095367432</v>
          </cell>
        </row>
        <row r="68">
          <cell r="A68" t="str">
            <v>23-Feb-07</v>
          </cell>
          <cell r="B68" t="str">
            <v>BASIS</v>
          </cell>
          <cell r="C68" t="str">
            <v>IFERC</v>
          </cell>
          <cell r="D68" t="str">
            <v>CNGSTH</v>
          </cell>
          <cell r="E68">
            <v>41153</v>
          </cell>
          <cell r="F68">
            <v>0.16969230771064758</v>
          </cell>
        </row>
        <row r="69">
          <cell r="A69" t="str">
            <v>23-Feb-07</v>
          </cell>
          <cell r="B69" t="str">
            <v>BASIS</v>
          </cell>
          <cell r="C69" t="str">
            <v>IFERC</v>
          </cell>
          <cell r="D69" t="str">
            <v>CNGSTH</v>
          </cell>
          <cell r="E69">
            <v>41183</v>
          </cell>
          <cell r="F69">
            <v>0.21046154201030731</v>
          </cell>
        </row>
        <row r="70">
          <cell r="A70" t="str">
            <v>23-Feb-07</v>
          </cell>
          <cell r="B70" t="str">
            <v>BASIS</v>
          </cell>
          <cell r="C70" t="str">
            <v>IFERC</v>
          </cell>
          <cell r="D70" t="str">
            <v>CNGSTH</v>
          </cell>
          <cell r="E70">
            <v>41214</v>
          </cell>
          <cell r="F70">
            <v>0.31953847408294678</v>
          </cell>
        </row>
        <row r="71">
          <cell r="A71" t="str">
            <v>23-Feb-07</v>
          </cell>
          <cell r="B71" t="str">
            <v>BASIS</v>
          </cell>
          <cell r="C71" t="str">
            <v>IFERC</v>
          </cell>
          <cell r="D71" t="str">
            <v>CNGSTH</v>
          </cell>
          <cell r="E71">
            <v>41244</v>
          </cell>
          <cell r="F71">
            <v>0.30115383863449097</v>
          </cell>
        </row>
        <row r="72">
          <cell r="A72" t="str">
            <v>23-Feb-07</v>
          </cell>
          <cell r="B72" t="str">
            <v>BASIS</v>
          </cell>
          <cell r="C72" t="str">
            <v>IFERC</v>
          </cell>
          <cell r="D72" t="str">
            <v>CNGSTH</v>
          </cell>
          <cell r="E72">
            <v>41275</v>
          </cell>
          <cell r="F72">
            <v>0.35214287042617798</v>
          </cell>
        </row>
        <row r="73">
          <cell r="A73" t="str">
            <v>23-Feb-07</v>
          </cell>
          <cell r="B73" t="str">
            <v>BASIS</v>
          </cell>
          <cell r="C73" t="str">
            <v>IFERC</v>
          </cell>
          <cell r="D73" t="str">
            <v>CNGSTH</v>
          </cell>
          <cell r="E73">
            <v>41306</v>
          </cell>
          <cell r="F73">
            <v>0.4034000039100647</v>
          </cell>
        </row>
        <row r="74">
          <cell r="A74" t="str">
            <v>23-Feb-07</v>
          </cell>
          <cell r="B74" t="str">
            <v>BASIS</v>
          </cell>
          <cell r="C74" t="str">
            <v>IFERC</v>
          </cell>
          <cell r="D74" t="str">
            <v>CNGSTH</v>
          </cell>
          <cell r="E74">
            <v>41334</v>
          </cell>
          <cell r="F74">
            <v>0.54984617233276367</v>
          </cell>
        </row>
        <row r="75">
          <cell r="A75" t="str">
            <v>23-Feb-07</v>
          </cell>
          <cell r="B75" t="str">
            <v>BASIS</v>
          </cell>
          <cell r="C75" t="str">
            <v>IFERC</v>
          </cell>
          <cell r="D75" t="str">
            <v>CNGSTH</v>
          </cell>
          <cell r="E75">
            <v>41365</v>
          </cell>
          <cell r="F75">
            <v>0.27784615755081177</v>
          </cell>
        </row>
        <row r="76">
          <cell r="A76" t="str">
            <v>23-Feb-07</v>
          </cell>
          <cell r="B76" t="str">
            <v>BASIS</v>
          </cell>
          <cell r="C76" t="str">
            <v>IFERC</v>
          </cell>
          <cell r="D76" t="str">
            <v>CNGSTH</v>
          </cell>
          <cell r="E76">
            <v>41395</v>
          </cell>
          <cell r="F76">
            <v>0.26253846287727356</v>
          </cell>
        </row>
        <row r="77">
          <cell r="A77" t="str">
            <v>23-Feb-07</v>
          </cell>
          <cell r="B77" t="str">
            <v>BASIS</v>
          </cell>
          <cell r="C77" t="str">
            <v>IFERC</v>
          </cell>
          <cell r="D77" t="str">
            <v>CNGSTH</v>
          </cell>
          <cell r="E77">
            <v>41426</v>
          </cell>
          <cell r="F77">
            <v>0.21809999644756317</v>
          </cell>
        </row>
        <row r="78">
          <cell r="A78" t="str">
            <v>23-Feb-07</v>
          </cell>
          <cell r="B78" t="str">
            <v>BASIS</v>
          </cell>
          <cell r="C78" t="str">
            <v>IFERC</v>
          </cell>
          <cell r="D78" t="str">
            <v>CNGSTH</v>
          </cell>
          <cell r="E78">
            <v>41456</v>
          </cell>
          <cell r="F78">
            <v>0.21976922452449799</v>
          </cell>
        </row>
        <row r="79">
          <cell r="A79" t="str">
            <v>23-Feb-07</v>
          </cell>
          <cell r="B79" t="str">
            <v>BASIS</v>
          </cell>
          <cell r="C79" t="str">
            <v>IFERC</v>
          </cell>
          <cell r="D79" t="str">
            <v>CNGSTH</v>
          </cell>
          <cell r="E79">
            <v>41487</v>
          </cell>
          <cell r="F79">
            <v>0.19900000095367432</v>
          </cell>
        </row>
        <row r="80">
          <cell r="A80" t="str">
            <v>23-Feb-07</v>
          </cell>
          <cell r="B80" t="str">
            <v>BASIS</v>
          </cell>
          <cell r="C80" t="str">
            <v>IFERC</v>
          </cell>
          <cell r="D80" t="str">
            <v>CNGSTH</v>
          </cell>
          <cell r="E80">
            <v>41518</v>
          </cell>
          <cell r="F80">
            <v>0.16969230771064758</v>
          </cell>
        </row>
        <row r="81">
          <cell r="A81" t="str">
            <v>23-Feb-07</v>
          </cell>
          <cell r="B81" t="str">
            <v>BASIS</v>
          </cell>
          <cell r="C81" t="str">
            <v>IFERC</v>
          </cell>
          <cell r="D81" t="str">
            <v>CNGSTH</v>
          </cell>
          <cell r="E81">
            <v>41548</v>
          </cell>
          <cell r="F81">
            <v>0.21046154201030731</v>
          </cell>
        </row>
        <row r="82">
          <cell r="A82" t="str">
            <v>23-Feb-07</v>
          </cell>
          <cell r="B82" t="str">
            <v>BASIS</v>
          </cell>
          <cell r="C82" t="str">
            <v>IFERC</v>
          </cell>
          <cell r="D82" t="str">
            <v>CNGSTH</v>
          </cell>
          <cell r="E82">
            <v>41579</v>
          </cell>
          <cell r="F82">
            <v>0.31953847408294678</v>
          </cell>
        </row>
        <row r="83">
          <cell r="A83" t="str">
            <v>23-Feb-07</v>
          </cell>
          <cell r="B83" t="str">
            <v>BASIS</v>
          </cell>
          <cell r="C83" t="str">
            <v>IFERC</v>
          </cell>
          <cell r="D83" t="str">
            <v>CNGSTH</v>
          </cell>
          <cell r="E83">
            <v>41609</v>
          </cell>
          <cell r="F83">
            <v>0.30115383863449097</v>
          </cell>
        </row>
        <row r="84">
          <cell r="A84" t="str">
            <v>23-Feb-07</v>
          </cell>
          <cell r="B84" t="str">
            <v>BASIS</v>
          </cell>
          <cell r="C84" t="str">
            <v>IFERC</v>
          </cell>
          <cell r="D84" t="str">
            <v>CNGSTH</v>
          </cell>
          <cell r="E84">
            <v>41640</v>
          </cell>
          <cell r="F84">
            <v>0.35214287042617798</v>
          </cell>
        </row>
        <row r="85">
          <cell r="A85" t="str">
            <v>23-Feb-07</v>
          </cell>
          <cell r="B85" t="str">
            <v>BASIS</v>
          </cell>
          <cell r="C85" t="str">
            <v>IFERC</v>
          </cell>
          <cell r="D85" t="str">
            <v>CNGSTH</v>
          </cell>
          <cell r="E85">
            <v>41671</v>
          </cell>
          <cell r="F85">
            <v>0.4034000039100647</v>
          </cell>
        </row>
        <row r="86">
          <cell r="A86" t="str">
            <v>23-Feb-07</v>
          </cell>
          <cell r="B86" t="str">
            <v>BASIS</v>
          </cell>
          <cell r="C86" t="str">
            <v>IFERC</v>
          </cell>
          <cell r="D86" t="str">
            <v>TCO</v>
          </cell>
          <cell r="E86">
            <v>39142</v>
          </cell>
          <cell r="F86">
            <v>0.20499999821186066</v>
          </cell>
        </row>
        <row r="87">
          <cell r="A87" t="str">
            <v>23-Feb-07</v>
          </cell>
          <cell r="B87" t="str">
            <v>BASIS</v>
          </cell>
          <cell r="C87" t="str">
            <v>IFERC</v>
          </cell>
          <cell r="D87" t="str">
            <v>TCO</v>
          </cell>
          <cell r="E87">
            <v>39173</v>
          </cell>
          <cell r="F87">
            <v>0.26774999499320984</v>
          </cell>
        </row>
        <row r="88">
          <cell r="A88" t="str">
            <v>23-Feb-07</v>
          </cell>
          <cell r="B88" t="str">
            <v>BASIS</v>
          </cell>
          <cell r="C88" t="str">
            <v>IFERC</v>
          </cell>
          <cell r="D88" t="str">
            <v>TCO</v>
          </cell>
          <cell r="E88">
            <v>39203</v>
          </cell>
          <cell r="F88">
            <v>0.25755000114440918</v>
          </cell>
        </row>
        <row r="89">
          <cell r="A89" t="str">
            <v>23-Feb-07</v>
          </cell>
          <cell r="B89" t="str">
            <v>BASIS</v>
          </cell>
          <cell r="C89" t="str">
            <v>IFERC</v>
          </cell>
          <cell r="D89" t="str">
            <v>TCO</v>
          </cell>
          <cell r="E89">
            <v>39234</v>
          </cell>
          <cell r="F89">
            <v>0.24989999830722809</v>
          </cell>
        </row>
        <row r="90">
          <cell r="A90" t="str">
            <v>23-Feb-07</v>
          </cell>
          <cell r="B90" t="str">
            <v>BASIS</v>
          </cell>
          <cell r="C90" t="str">
            <v>IFERC</v>
          </cell>
          <cell r="D90" t="str">
            <v>TCO</v>
          </cell>
          <cell r="E90">
            <v>39264</v>
          </cell>
          <cell r="F90">
            <v>0.24989999830722809</v>
          </cell>
        </row>
        <row r="91">
          <cell r="A91" t="str">
            <v>23-Feb-07</v>
          </cell>
          <cell r="B91" t="str">
            <v>BASIS</v>
          </cell>
          <cell r="C91" t="str">
            <v>IFERC</v>
          </cell>
          <cell r="D91" t="str">
            <v>TCO</v>
          </cell>
          <cell r="E91">
            <v>39295</v>
          </cell>
          <cell r="F91">
            <v>0.24989999830722809</v>
          </cell>
        </row>
        <row r="92">
          <cell r="A92" t="str">
            <v>23-Feb-07</v>
          </cell>
          <cell r="B92" t="str">
            <v>BASIS</v>
          </cell>
          <cell r="C92" t="str">
            <v>IFERC</v>
          </cell>
          <cell r="D92" t="str">
            <v>TCO</v>
          </cell>
          <cell r="E92">
            <v>39326</v>
          </cell>
          <cell r="F92">
            <v>0.24989999830722809</v>
          </cell>
        </row>
        <row r="93">
          <cell r="A93" t="str">
            <v>23-Feb-07</v>
          </cell>
          <cell r="B93" t="str">
            <v>BASIS</v>
          </cell>
          <cell r="C93" t="str">
            <v>IFERC</v>
          </cell>
          <cell r="D93" t="str">
            <v>TCO</v>
          </cell>
          <cell r="E93">
            <v>39356</v>
          </cell>
          <cell r="F93">
            <v>0.26010000705718994</v>
          </cell>
        </row>
        <row r="94">
          <cell r="A94" t="str">
            <v>23-Feb-07</v>
          </cell>
          <cell r="B94" t="str">
            <v>BASIS</v>
          </cell>
          <cell r="C94" t="str">
            <v>IFERC</v>
          </cell>
          <cell r="D94" t="str">
            <v>TCO</v>
          </cell>
          <cell r="E94">
            <v>39387</v>
          </cell>
          <cell r="F94">
            <v>0.23000000417232513</v>
          </cell>
        </row>
        <row r="95">
          <cell r="A95" t="str">
            <v>23-Feb-07</v>
          </cell>
          <cell r="B95" t="str">
            <v>BASIS</v>
          </cell>
          <cell r="C95" t="str">
            <v>IFERC</v>
          </cell>
          <cell r="D95" t="str">
            <v>TCO</v>
          </cell>
          <cell r="E95">
            <v>39417</v>
          </cell>
          <cell r="F95">
            <v>0.24500000476837158</v>
          </cell>
        </row>
        <row r="96">
          <cell r="A96" t="str">
            <v>23-Feb-07</v>
          </cell>
          <cell r="B96" t="str">
            <v>BASIS</v>
          </cell>
          <cell r="C96" t="str">
            <v>IFERC</v>
          </cell>
          <cell r="D96" t="str">
            <v>TCO</v>
          </cell>
          <cell r="E96">
            <v>39448</v>
          </cell>
          <cell r="F96">
            <v>0.27125000953674316</v>
          </cell>
        </row>
        <row r="97">
          <cell r="A97" t="str">
            <v>23-Feb-07</v>
          </cell>
          <cell r="B97" t="str">
            <v>BASIS</v>
          </cell>
          <cell r="C97" t="str">
            <v>IFERC</v>
          </cell>
          <cell r="D97" t="str">
            <v>TCO</v>
          </cell>
          <cell r="E97">
            <v>39479</v>
          </cell>
          <cell r="F97">
            <v>0.27125000953674316</v>
          </cell>
        </row>
        <row r="98">
          <cell r="A98" t="str">
            <v>23-Feb-07</v>
          </cell>
          <cell r="B98" t="str">
            <v>BASIS</v>
          </cell>
          <cell r="C98" t="str">
            <v>IFERC</v>
          </cell>
          <cell r="D98" t="str">
            <v>TCO</v>
          </cell>
          <cell r="E98">
            <v>39508</v>
          </cell>
          <cell r="F98">
            <v>0.23250000178813934</v>
          </cell>
        </row>
        <row r="99">
          <cell r="A99" t="str">
            <v>23-Feb-07</v>
          </cell>
          <cell r="B99" t="str">
            <v>BASIS</v>
          </cell>
          <cell r="C99" t="str">
            <v>IFERC</v>
          </cell>
          <cell r="D99" t="str">
            <v>TCO</v>
          </cell>
          <cell r="E99">
            <v>39539</v>
          </cell>
          <cell r="F99">
            <v>0.25725001096725464</v>
          </cell>
        </row>
        <row r="100">
          <cell r="A100" t="str">
            <v>23-Feb-07</v>
          </cell>
          <cell r="B100" t="str">
            <v>BASIS</v>
          </cell>
          <cell r="C100" t="str">
            <v>IFERC</v>
          </cell>
          <cell r="D100" t="str">
            <v>TCO</v>
          </cell>
          <cell r="E100">
            <v>39569</v>
          </cell>
          <cell r="F100">
            <v>0.24744999408721924</v>
          </cell>
        </row>
        <row r="101">
          <cell r="A101" t="str">
            <v>23-Feb-07</v>
          </cell>
          <cell r="B101" t="str">
            <v>BASIS</v>
          </cell>
          <cell r="C101" t="str">
            <v>IFERC</v>
          </cell>
          <cell r="D101" t="str">
            <v>TCO</v>
          </cell>
          <cell r="E101">
            <v>39600</v>
          </cell>
          <cell r="F101">
            <v>0.24009999632835388</v>
          </cell>
        </row>
        <row r="102">
          <cell r="A102" t="str">
            <v>23-Feb-07</v>
          </cell>
          <cell r="B102" t="str">
            <v>BASIS</v>
          </cell>
          <cell r="C102" t="str">
            <v>IFERC</v>
          </cell>
          <cell r="D102" t="str">
            <v>TCO</v>
          </cell>
          <cell r="E102">
            <v>39630</v>
          </cell>
          <cell r="F102">
            <v>0.24009999632835388</v>
          </cell>
        </row>
        <row r="103">
          <cell r="A103" t="str">
            <v>23-Feb-07</v>
          </cell>
          <cell r="B103" t="str">
            <v>BASIS</v>
          </cell>
          <cell r="C103" t="str">
            <v>IFERC</v>
          </cell>
          <cell r="D103" t="str">
            <v>TCO</v>
          </cell>
          <cell r="E103">
            <v>39661</v>
          </cell>
          <cell r="F103">
            <v>0.24009999632835388</v>
          </cell>
        </row>
        <row r="104">
          <cell r="A104" t="str">
            <v>23-Feb-07</v>
          </cell>
          <cell r="B104" t="str">
            <v>BASIS</v>
          </cell>
          <cell r="C104" t="str">
            <v>IFERC</v>
          </cell>
          <cell r="D104" t="str">
            <v>TCO</v>
          </cell>
          <cell r="E104">
            <v>39692</v>
          </cell>
          <cell r="F104">
            <v>0.24009999632835388</v>
          </cell>
        </row>
        <row r="105">
          <cell r="A105" t="str">
            <v>23-Feb-07</v>
          </cell>
          <cell r="B105" t="str">
            <v>BASIS</v>
          </cell>
          <cell r="C105" t="str">
            <v>IFERC</v>
          </cell>
          <cell r="D105" t="str">
            <v>TCO</v>
          </cell>
          <cell r="E105">
            <v>39722</v>
          </cell>
          <cell r="F105">
            <v>0.24989999830722809</v>
          </cell>
        </row>
        <row r="106">
          <cell r="A106" t="str">
            <v>23-Feb-07</v>
          </cell>
          <cell r="B106" t="str">
            <v>BASIS</v>
          </cell>
          <cell r="C106" t="str">
            <v>IFERC</v>
          </cell>
          <cell r="D106" t="str">
            <v>TCO</v>
          </cell>
          <cell r="E106">
            <v>39753</v>
          </cell>
          <cell r="F106">
            <v>0.22540000081062317</v>
          </cell>
        </row>
        <row r="107">
          <cell r="A107" t="str">
            <v>23-Feb-07</v>
          </cell>
          <cell r="B107" t="str">
            <v>BASIS</v>
          </cell>
          <cell r="C107" t="str">
            <v>IFERC</v>
          </cell>
          <cell r="D107" t="str">
            <v>TCO</v>
          </cell>
          <cell r="E107">
            <v>39783</v>
          </cell>
          <cell r="F107">
            <v>0.24009999632835388</v>
          </cell>
        </row>
        <row r="108">
          <cell r="A108" t="str">
            <v>23-Feb-07</v>
          </cell>
          <cell r="B108" t="str">
            <v>BASIS</v>
          </cell>
          <cell r="C108" t="str">
            <v>IFERC</v>
          </cell>
          <cell r="D108" t="str">
            <v>TCO</v>
          </cell>
          <cell r="E108">
            <v>39814</v>
          </cell>
          <cell r="F108">
            <v>0.26582500338554382</v>
          </cell>
        </row>
        <row r="109">
          <cell r="A109" t="str">
            <v>23-Feb-07</v>
          </cell>
          <cell r="B109" t="str">
            <v>BASIS</v>
          </cell>
          <cell r="C109" t="str">
            <v>IFERC</v>
          </cell>
          <cell r="D109" t="str">
            <v>TCO</v>
          </cell>
          <cell r="E109">
            <v>39845</v>
          </cell>
          <cell r="F109">
            <v>0.26582500338554382</v>
          </cell>
        </row>
        <row r="110">
          <cell r="A110" t="str">
            <v>23-Feb-07</v>
          </cell>
          <cell r="B110" t="str">
            <v>BASIS</v>
          </cell>
          <cell r="C110" t="str">
            <v>IFERC</v>
          </cell>
          <cell r="D110" t="str">
            <v>TCO</v>
          </cell>
          <cell r="E110">
            <v>39873</v>
          </cell>
          <cell r="F110">
            <v>0.25607499480247498</v>
          </cell>
        </row>
        <row r="111">
          <cell r="A111" t="str">
            <v>23-Feb-07</v>
          </cell>
          <cell r="B111" t="str">
            <v>BASIS</v>
          </cell>
          <cell r="C111" t="str">
            <v>IFERC</v>
          </cell>
          <cell r="D111" t="str">
            <v>TCO</v>
          </cell>
          <cell r="E111">
            <v>39904</v>
          </cell>
          <cell r="F111">
            <v>0.24442307651042938</v>
          </cell>
        </row>
        <row r="112">
          <cell r="A112" t="str">
            <v>23-Feb-07</v>
          </cell>
          <cell r="B112" t="str">
            <v>BASIS</v>
          </cell>
          <cell r="C112" t="str">
            <v>IFERC</v>
          </cell>
          <cell r="D112" t="str">
            <v>TCO</v>
          </cell>
          <cell r="E112">
            <v>39934</v>
          </cell>
          <cell r="F112">
            <v>0.23935769498348236</v>
          </cell>
        </row>
        <row r="113">
          <cell r="A113" t="str">
            <v>23-Feb-07</v>
          </cell>
          <cell r="B113" t="str">
            <v>BASIS</v>
          </cell>
          <cell r="C113" t="str">
            <v>IFERC</v>
          </cell>
          <cell r="D113" t="str">
            <v>TCO</v>
          </cell>
          <cell r="E113">
            <v>39965</v>
          </cell>
          <cell r="F113">
            <v>0.22207500040531158</v>
          </cell>
        </row>
        <row r="114">
          <cell r="A114" t="str">
            <v>23-Feb-07</v>
          </cell>
          <cell r="B114" t="str">
            <v>BASIS</v>
          </cell>
          <cell r="C114" t="str">
            <v>IFERC</v>
          </cell>
          <cell r="D114" t="str">
            <v>TCO</v>
          </cell>
          <cell r="E114">
            <v>39995</v>
          </cell>
          <cell r="F114">
            <v>0.21864999830722809</v>
          </cell>
        </row>
        <row r="115">
          <cell r="A115" t="str">
            <v>23-Feb-07</v>
          </cell>
          <cell r="B115" t="str">
            <v>BASIS</v>
          </cell>
          <cell r="C115" t="str">
            <v>IFERC</v>
          </cell>
          <cell r="D115" t="str">
            <v>TCO</v>
          </cell>
          <cell r="E115">
            <v>40026</v>
          </cell>
          <cell r="F115">
            <v>0.21807307004928589</v>
          </cell>
        </row>
        <row r="116">
          <cell r="A116" t="str">
            <v>23-Feb-07</v>
          </cell>
          <cell r="B116" t="str">
            <v>BASIS</v>
          </cell>
          <cell r="C116" t="str">
            <v>IFERC</v>
          </cell>
          <cell r="D116" t="str">
            <v>TCO</v>
          </cell>
          <cell r="E116">
            <v>40057</v>
          </cell>
          <cell r="F116">
            <v>0.22689999639987946</v>
          </cell>
        </row>
        <row r="117">
          <cell r="A117" t="str">
            <v>23-Feb-07</v>
          </cell>
          <cell r="B117" t="str">
            <v>BASIS</v>
          </cell>
          <cell r="C117" t="str">
            <v>IFERC</v>
          </cell>
          <cell r="D117" t="str">
            <v>TCO</v>
          </cell>
          <cell r="E117">
            <v>40087</v>
          </cell>
          <cell r="F117">
            <v>0.23736922442913055</v>
          </cell>
        </row>
        <row r="118">
          <cell r="A118" t="str">
            <v>23-Feb-07</v>
          </cell>
          <cell r="B118" t="str">
            <v>BASIS</v>
          </cell>
          <cell r="C118" t="str">
            <v>IFERC</v>
          </cell>
          <cell r="D118" t="str">
            <v>TCO</v>
          </cell>
          <cell r="E118">
            <v>40118</v>
          </cell>
          <cell r="F118">
            <v>0.23258845508098602</v>
          </cell>
        </row>
        <row r="119">
          <cell r="A119" t="str">
            <v>23-Feb-07</v>
          </cell>
          <cell r="B119" t="str">
            <v>BASIS</v>
          </cell>
          <cell r="C119" t="str">
            <v>IFERC</v>
          </cell>
          <cell r="D119" t="str">
            <v>TCO</v>
          </cell>
          <cell r="E119">
            <v>40148</v>
          </cell>
          <cell r="F119">
            <v>0.23420961201190948</v>
          </cell>
        </row>
        <row r="120">
          <cell r="A120" t="str">
            <v>23-Feb-07</v>
          </cell>
          <cell r="B120" t="str">
            <v>BASIS</v>
          </cell>
          <cell r="C120" t="str">
            <v>IFERC</v>
          </cell>
          <cell r="D120" t="str">
            <v>TCO</v>
          </cell>
          <cell r="E120">
            <v>40179</v>
          </cell>
          <cell r="F120">
            <v>0.25811874866485596</v>
          </cell>
        </row>
        <row r="121">
          <cell r="A121" t="str">
            <v>23-Feb-07</v>
          </cell>
          <cell r="B121" t="str">
            <v>BASIS</v>
          </cell>
          <cell r="C121" t="str">
            <v>IFERC</v>
          </cell>
          <cell r="D121" t="str">
            <v>TCO</v>
          </cell>
          <cell r="E121">
            <v>40210</v>
          </cell>
          <cell r="F121">
            <v>0.26219373941421509</v>
          </cell>
        </row>
        <row r="122">
          <cell r="A122" t="str">
            <v>23-Feb-07</v>
          </cell>
          <cell r="B122" t="str">
            <v>BASIS</v>
          </cell>
          <cell r="C122" t="str">
            <v>IFERC</v>
          </cell>
          <cell r="D122" t="str">
            <v>TCO</v>
          </cell>
          <cell r="E122">
            <v>40238</v>
          </cell>
          <cell r="F122">
            <v>0.27732500433921814</v>
          </cell>
        </row>
        <row r="123">
          <cell r="A123" t="str">
            <v>23-Feb-07</v>
          </cell>
          <cell r="B123" t="str">
            <v>BASIS</v>
          </cell>
          <cell r="C123" t="str">
            <v>IFERC</v>
          </cell>
          <cell r="D123" t="str">
            <v>TCO</v>
          </cell>
          <cell r="E123">
            <v>40269</v>
          </cell>
          <cell r="F123">
            <v>0.23684614896774292</v>
          </cell>
        </row>
        <row r="124">
          <cell r="A124" t="str">
            <v>23-Feb-07</v>
          </cell>
          <cell r="B124" t="str">
            <v>BASIS</v>
          </cell>
          <cell r="C124" t="str">
            <v>IFERC</v>
          </cell>
          <cell r="D124" t="str">
            <v>TCO</v>
          </cell>
          <cell r="E124">
            <v>40299</v>
          </cell>
          <cell r="F124">
            <v>0.23631538450717926</v>
          </cell>
        </row>
        <row r="125">
          <cell r="A125" t="str">
            <v>23-Feb-07</v>
          </cell>
          <cell r="B125" t="str">
            <v>BASIS</v>
          </cell>
          <cell r="C125" t="str">
            <v>IFERC</v>
          </cell>
          <cell r="D125" t="str">
            <v>TCO</v>
          </cell>
          <cell r="E125">
            <v>40330</v>
          </cell>
          <cell r="F125">
            <v>0.20894999802112579</v>
          </cell>
        </row>
        <row r="126">
          <cell r="A126" t="str">
            <v>23-Feb-07</v>
          </cell>
          <cell r="B126" t="str">
            <v>BASIS</v>
          </cell>
          <cell r="C126" t="str">
            <v>IFERC</v>
          </cell>
          <cell r="D126" t="str">
            <v>TCO</v>
          </cell>
          <cell r="E126">
            <v>40360</v>
          </cell>
          <cell r="F126">
            <v>0.2020999938249588</v>
          </cell>
        </row>
        <row r="127">
          <cell r="A127" t="str">
            <v>23-Feb-07</v>
          </cell>
          <cell r="B127" t="str">
            <v>BASIS</v>
          </cell>
          <cell r="C127" t="str">
            <v>IFERC</v>
          </cell>
          <cell r="D127" t="str">
            <v>TCO</v>
          </cell>
          <cell r="E127">
            <v>40391</v>
          </cell>
          <cell r="F127">
            <v>0.2009461522102356</v>
          </cell>
        </row>
        <row r="128">
          <cell r="A128" t="str">
            <v>23-Feb-07</v>
          </cell>
          <cell r="B128" t="str">
            <v>BASIS</v>
          </cell>
          <cell r="C128" t="str">
            <v>IFERC</v>
          </cell>
          <cell r="D128" t="str">
            <v>TCO</v>
          </cell>
          <cell r="E128">
            <v>40422</v>
          </cell>
          <cell r="F128">
            <v>0.21860000491142273</v>
          </cell>
        </row>
        <row r="129">
          <cell r="A129" t="str">
            <v>23-Feb-07</v>
          </cell>
          <cell r="B129" t="str">
            <v>BASIS</v>
          </cell>
          <cell r="C129" t="str">
            <v>IFERC</v>
          </cell>
          <cell r="D129" t="str">
            <v>TCO</v>
          </cell>
          <cell r="E129">
            <v>40452</v>
          </cell>
          <cell r="F129">
            <v>0.22993846237659454</v>
          </cell>
        </row>
        <row r="130">
          <cell r="A130" t="str">
            <v>23-Feb-07</v>
          </cell>
          <cell r="B130" t="str">
            <v>BASIS</v>
          </cell>
          <cell r="C130" t="str">
            <v>IFERC</v>
          </cell>
          <cell r="D130" t="str">
            <v>TCO</v>
          </cell>
          <cell r="E130">
            <v>40483</v>
          </cell>
          <cell r="F130">
            <v>0.23057691752910614</v>
          </cell>
        </row>
        <row r="131">
          <cell r="A131" t="str">
            <v>23-Feb-07</v>
          </cell>
          <cell r="B131" t="str">
            <v>BASIS</v>
          </cell>
          <cell r="C131" t="str">
            <v>IFERC</v>
          </cell>
          <cell r="D131" t="str">
            <v>TCO</v>
          </cell>
          <cell r="E131">
            <v>40513</v>
          </cell>
          <cell r="F131">
            <v>0.21851922571659088</v>
          </cell>
        </row>
        <row r="132">
          <cell r="A132" t="str">
            <v>23-Feb-07</v>
          </cell>
          <cell r="B132" t="str">
            <v>BASIS</v>
          </cell>
          <cell r="C132" t="str">
            <v>IFERC</v>
          </cell>
          <cell r="D132" t="str">
            <v>TCO</v>
          </cell>
          <cell r="E132">
            <v>40544</v>
          </cell>
          <cell r="F132">
            <v>0.2395624965429306</v>
          </cell>
        </row>
        <row r="133">
          <cell r="A133" t="str">
            <v>23-Feb-07</v>
          </cell>
          <cell r="B133" t="str">
            <v>BASIS</v>
          </cell>
          <cell r="C133" t="str">
            <v>IFERC</v>
          </cell>
          <cell r="D133" t="str">
            <v>TCO</v>
          </cell>
          <cell r="E133">
            <v>40575</v>
          </cell>
          <cell r="F133">
            <v>0.24771249294281006</v>
          </cell>
        </row>
        <row r="134">
          <cell r="A134" t="str">
            <v>23-Feb-07</v>
          </cell>
          <cell r="B134" t="str">
            <v>BASIS</v>
          </cell>
          <cell r="C134" t="str">
            <v>IFERC</v>
          </cell>
          <cell r="D134" t="str">
            <v>TCO</v>
          </cell>
          <cell r="E134">
            <v>40603</v>
          </cell>
          <cell r="F134">
            <v>0.29741251468658447</v>
          </cell>
        </row>
        <row r="135">
          <cell r="A135" t="str">
            <v>23-Feb-07</v>
          </cell>
          <cell r="B135" t="str">
            <v>BASIS</v>
          </cell>
          <cell r="C135" t="str">
            <v>IFERC</v>
          </cell>
          <cell r="D135" t="str">
            <v>TCO</v>
          </cell>
          <cell r="E135">
            <v>40634</v>
          </cell>
          <cell r="F135">
            <v>0.22926923632621765</v>
          </cell>
        </row>
        <row r="136">
          <cell r="A136" t="str">
            <v>23-Feb-07</v>
          </cell>
          <cell r="B136" t="str">
            <v>BASIS</v>
          </cell>
          <cell r="C136" t="str">
            <v>IFERC</v>
          </cell>
          <cell r="D136" t="str">
            <v>TCO</v>
          </cell>
          <cell r="E136">
            <v>40664</v>
          </cell>
          <cell r="F136">
            <v>0.23327307403087616</v>
          </cell>
        </row>
        <row r="137">
          <cell r="A137" t="str">
            <v>23-Feb-07</v>
          </cell>
          <cell r="B137" t="str">
            <v>BASIS</v>
          </cell>
          <cell r="C137" t="str">
            <v>IFERC</v>
          </cell>
          <cell r="D137" t="str">
            <v>TCO</v>
          </cell>
          <cell r="E137">
            <v>40695</v>
          </cell>
          <cell r="F137">
            <v>0.19582499563694</v>
          </cell>
        </row>
        <row r="138">
          <cell r="A138" t="str">
            <v>23-Feb-07</v>
          </cell>
          <cell r="B138" t="str">
            <v>BASIS</v>
          </cell>
          <cell r="C138" t="str">
            <v>IFERC</v>
          </cell>
          <cell r="D138" t="str">
            <v>TCO</v>
          </cell>
          <cell r="E138">
            <v>40725</v>
          </cell>
          <cell r="F138">
            <v>0.18555000424385071</v>
          </cell>
        </row>
        <row r="139">
          <cell r="A139" t="str">
            <v>23-Feb-07</v>
          </cell>
          <cell r="B139" t="str">
            <v>BASIS</v>
          </cell>
          <cell r="C139" t="str">
            <v>IFERC</v>
          </cell>
          <cell r="D139" t="str">
            <v>TCO</v>
          </cell>
          <cell r="E139">
            <v>40756</v>
          </cell>
          <cell r="F139">
            <v>0.1838192343711853</v>
          </cell>
        </row>
        <row r="140">
          <cell r="A140" t="str">
            <v>23-Feb-07</v>
          </cell>
          <cell r="B140" t="str">
            <v>BASIS</v>
          </cell>
          <cell r="C140" t="str">
            <v>IFERC</v>
          </cell>
          <cell r="D140" t="str">
            <v>TCO</v>
          </cell>
          <cell r="E140">
            <v>40787</v>
          </cell>
          <cell r="F140">
            <v>0.21029999852180481</v>
          </cell>
        </row>
        <row r="141">
          <cell r="A141" t="str">
            <v>23-Feb-07</v>
          </cell>
          <cell r="B141" t="str">
            <v>BASIS</v>
          </cell>
          <cell r="C141" t="str">
            <v>IFERC</v>
          </cell>
          <cell r="D141" t="str">
            <v>TCO</v>
          </cell>
          <cell r="E141">
            <v>40817</v>
          </cell>
          <cell r="F141">
            <v>0.22250768542289734</v>
          </cell>
        </row>
        <row r="142">
          <cell r="A142" t="str">
            <v>23-Feb-07</v>
          </cell>
          <cell r="B142" t="str">
            <v>BASIS</v>
          </cell>
          <cell r="C142" t="str">
            <v>IFERC</v>
          </cell>
          <cell r="D142" t="str">
            <v>TCO</v>
          </cell>
          <cell r="E142">
            <v>40848</v>
          </cell>
          <cell r="F142">
            <v>0.24236539006233215</v>
          </cell>
        </row>
        <row r="143">
          <cell r="A143" t="str">
            <v>23-Feb-07</v>
          </cell>
          <cell r="B143" t="str">
            <v>BASIS</v>
          </cell>
          <cell r="C143" t="str">
            <v>IFERC</v>
          </cell>
          <cell r="D143" t="str">
            <v>TCO</v>
          </cell>
          <cell r="E143">
            <v>40878</v>
          </cell>
          <cell r="F143">
            <v>0.21752884984016418</v>
          </cell>
        </row>
        <row r="144">
          <cell r="A144" t="str">
            <v>23-Feb-07</v>
          </cell>
          <cell r="B144" t="str">
            <v>BASIS</v>
          </cell>
          <cell r="C144" t="str">
            <v>IFERC</v>
          </cell>
          <cell r="D144" t="str">
            <v>TCO</v>
          </cell>
          <cell r="E144">
            <v>40909</v>
          </cell>
          <cell r="F144">
            <v>0.23728124797344208</v>
          </cell>
        </row>
        <row r="145">
          <cell r="A145" t="str">
            <v>23-Feb-07</v>
          </cell>
          <cell r="B145" t="str">
            <v>BASIS</v>
          </cell>
          <cell r="C145" t="str">
            <v>IFERC</v>
          </cell>
          <cell r="D145" t="str">
            <v>TCO</v>
          </cell>
          <cell r="E145">
            <v>40940</v>
          </cell>
          <cell r="F145">
            <v>0.24950625002384186</v>
          </cell>
        </row>
        <row r="146">
          <cell r="A146" t="str">
            <v>23-Feb-07</v>
          </cell>
          <cell r="B146" t="str">
            <v>BASIS</v>
          </cell>
          <cell r="C146" t="str">
            <v>IFERC</v>
          </cell>
          <cell r="D146" t="str">
            <v>TCO</v>
          </cell>
          <cell r="E146">
            <v>40969</v>
          </cell>
          <cell r="F146">
            <v>0.32679998874664307</v>
          </cell>
        </row>
        <row r="147">
          <cell r="A147" t="str">
            <v>23-Feb-07</v>
          </cell>
          <cell r="B147" t="str">
            <v>BASIS</v>
          </cell>
          <cell r="C147" t="str">
            <v>IFERC</v>
          </cell>
          <cell r="D147" t="str">
            <v>TCO</v>
          </cell>
          <cell r="E147">
            <v>41000</v>
          </cell>
          <cell r="F147">
            <v>0.22169230878353119</v>
          </cell>
        </row>
        <row r="148">
          <cell r="A148" t="str">
            <v>23-Feb-07</v>
          </cell>
          <cell r="B148" t="str">
            <v>BASIS</v>
          </cell>
          <cell r="C148" t="str">
            <v>IFERC</v>
          </cell>
          <cell r="D148" t="str">
            <v>TCO</v>
          </cell>
          <cell r="E148">
            <v>41030</v>
          </cell>
          <cell r="F148">
            <v>0.23023076355457306</v>
          </cell>
        </row>
        <row r="149">
          <cell r="A149" t="str">
            <v>23-Feb-07</v>
          </cell>
          <cell r="B149" t="str">
            <v>BASIS</v>
          </cell>
          <cell r="C149" t="str">
            <v>IFERC</v>
          </cell>
          <cell r="D149" t="str">
            <v>TCO</v>
          </cell>
          <cell r="E149">
            <v>41061</v>
          </cell>
          <cell r="F149">
            <v>0.18269999325275421</v>
          </cell>
        </row>
        <row r="150">
          <cell r="A150" t="str">
            <v>23-Feb-07</v>
          </cell>
          <cell r="B150" t="str">
            <v>BASIS</v>
          </cell>
          <cell r="C150" t="str">
            <v>IFERC</v>
          </cell>
          <cell r="D150" t="str">
            <v>TCO</v>
          </cell>
          <cell r="E150">
            <v>41091</v>
          </cell>
          <cell r="F150">
            <v>0.16899999976158142</v>
          </cell>
        </row>
        <row r="151">
          <cell r="A151" t="str">
            <v>23-Feb-07</v>
          </cell>
          <cell r="B151" t="str">
            <v>BASIS</v>
          </cell>
          <cell r="C151" t="str">
            <v>IFERC</v>
          </cell>
          <cell r="D151" t="str">
            <v>TCO</v>
          </cell>
          <cell r="E151">
            <v>41122</v>
          </cell>
          <cell r="F151">
            <v>0.16669230163097382</v>
          </cell>
        </row>
        <row r="152">
          <cell r="A152" t="str">
            <v>23-Feb-07</v>
          </cell>
          <cell r="B152" t="str">
            <v>BASIS</v>
          </cell>
          <cell r="C152" t="str">
            <v>IFERC</v>
          </cell>
          <cell r="D152" t="str">
            <v>TCO</v>
          </cell>
          <cell r="E152">
            <v>41153</v>
          </cell>
          <cell r="F152">
            <v>0.20200000703334808</v>
          </cell>
        </row>
        <row r="153">
          <cell r="A153" t="str">
            <v>23-Feb-07</v>
          </cell>
          <cell r="B153" t="str">
            <v>BASIS</v>
          </cell>
          <cell r="C153" t="str">
            <v>IFERC</v>
          </cell>
          <cell r="D153" t="str">
            <v>TCO</v>
          </cell>
          <cell r="E153">
            <v>41183</v>
          </cell>
          <cell r="F153">
            <v>0.21507692337036133</v>
          </cell>
        </row>
        <row r="154">
          <cell r="A154" t="str">
            <v>23-Feb-07</v>
          </cell>
          <cell r="B154" t="str">
            <v>BASIS</v>
          </cell>
          <cell r="C154" t="str">
            <v>IFERC</v>
          </cell>
          <cell r="D154" t="str">
            <v>TCO</v>
          </cell>
          <cell r="E154">
            <v>41214</v>
          </cell>
          <cell r="F154">
            <v>0.25415384769439697</v>
          </cell>
        </row>
        <row r="155">
          <cell r="A155" t="str">
            <v>23-Feb-07</v>
          </cell>
          <cell r="B155" t="str">
            <v>BASIS</v>
          </cell>
          <cell r="C155" t="str">
            <v>IFERC</v>
          </cell>
          <cell r="D155" t="str">
            <v>TCO</v>
          </cell>
          <cell r="E155">
            <v>41244</v>
          </cell>
          <cell r="F155">
            <v>0.21653845906257629</v>
          </cell>
        </row>
        <row r="156">
          <cell r="A156" t="str">
            <v>23-Feb-07</v>
          </cell>
          <cell r="B156" t="str">
            <v>BASIS</v>
          </cell>
          <cell r="C156" t="str">
            <v>IFERC</v>
          </cell>
          <cell r="D156" t="str">
            <v>TCO</v>
          </cell>
          <cell r="E156">
            <v>41275</v>
          </cell>
          <cell r="F156">
            <v>0.23499999940395355</v>
          </cell>
        </row>
        <row r="157">
          <cell r="A157" t="str">
            <v>23-Feb-07</v>
          </cell>
          <cell r="B157" t="str">
            <v>BASIS</v>
          </cell>
          <cell r="C157" t="str">
            <v>IFERC</v>
          </cell>
          <cell r="D157" t="str">
            <v>TCO</v>
          </cell>
          <cell r="E157">
            <v>41306</v>
          </cell>
          <cell r="F157">
            <v>0.25130000710487366</v>
          </cell>
        </row>
        <row r="158">
          <cell r="A158" t="str">
            <v>23-Feb-07</v>
          </cell>
          <cell r="B158" t="str">
            <v>BASIS</v>
          </cell>
          <cell r="C158" t="str">
            <v>IFERC</v>
          </cell>
          <cell r="D158" t="str">
            <v>TCO</v>
          </cell>
          <cell r="E158">
            <v>41334</v>
          </cell>
          <cell r="F158">
            <v>0.32679998874664307</v>
          </cell>
        </row>
        <row r="159">
          <cell r="A159" t="str">
            <v>23-Feb-07</v>
          </cell>
          <cell r="B159" t="str">
            <v>BASIS</v>
          </cell>
          <cell r="C159" t="str">
            <v>IFERC</v>
          </cell>
          <cell r="D159" t="str">
            <v>TCO</v>
          </cell>
          <cell r="E159">
            <v>41365</v>
          </cell>
          <cell r="F159">
            <v>0.22169230878353119</v>
          </cell>
        </row>
        <row r="160">
          <cell r="A160" t="str">
            <v>23-Feb-07</v>
          </cell>
          <cell r="B160" t="str">
            <v>BASIS</v>
          </cell>
          <cell r="C160" t="str">
            <v>IFERC</v>
          </cell>
          <cell r="D160" t="str">
            <v>TCO</v>
          </cell>
          <cell r="E160">
            <v>41395</v>
          </cell>
          <cell r="F160">
            <v>0.23023076355457306</v>
          </cell>
        </row>
        <row r="161">
          <cell r="A161" t="str">
            <v>23-Feb-07</v>
          </cell>
          <cell r="B161" t="str">
            <v>BASIS</v>
          </cell>
          <cell r="C161" t="str">
            <v>IFERC</v>
          </cell>
          <cell r="D161" t="str">
            <v>TCO</v>
          </cell>
          <cell r="E161">
            <v>41426</v>
          </cell>
          <cell r="F161">
            <v>0.18269999325275421</v>
          </cell>
        </row>
        <row r="162">
          <cell r="A162" t="str">
            <v>23-Feb-07</v>
          </cell>
          <cell r="B162" t="str">
            <v>BASIS</v>
          </cell>
          <cell r="C162" t="str">
            <v>IFERC</v>
          </cell>
          <cell r="D162" t="str">
            <v>TCO</v>
          </cell>
          <cell r="E162">
            <v>41456</v>
          </cell>
          <cell r="F162">
            <v>0.16899999976158142</v>
          </cell>
        </row>
        <row r="163">
          <cell r="A163" t="str">
            <v>23-Feb-07</v>
          </cell>
          <cell r="B163" t="str">
            <v>BASIS</v>
          </cell>
          <cell r="C163" t="str">
            <v>IFERC</v>
          </cell>
          <cell r="D163" t="str">
            <v>TCO</v>
          </cell>
          <cell r="E163">
            <v>41487</v>
          </cell>
          <cell r="F163">
            <v>0.16669230163097382</v>
          </cell>
        </row>
        <row r="164">
          <cell r="A164" t="str">
            <v>23-Feb-07</v>
          </cell>
          <cell r="B164" t="str">
            <v>BASIS</v>
          </cell>
          <cell r="C164" t="str">
            <v>IFERC</v>
          </cell>
          <cell r="D164" t="str">
            <v>TCO</v>
          </cell>
          <cell r="E164">
            <v>41518</v>
          </cell>
          <cell r="F164">
            <v>0.20200000703334808</v>
          </cell>
        </row>
        <row r="165">
          <cell r="A165" t="str">
            <v>23-Feb-07</v>
          </cell>
          <cell r="B165" t="str">
            <v>BASIS</v>
          </cell>
          <cell r="C165" t="str">
            <v>IFERC</v>
          </cell>
          <cell r="D165" t="str">
            <v>TCO</v>
          </cell>
          <cell r="E165">
            <v>41548</v>
          </cell>
          <cell r="F165">
            <v>0.21507692337036133</v>
          </cell>
        </row>
        <row r="166">
          <cell r="A166" t="str">
            <v>23-Feb-07</v>
          </cell>
          <cell r="B166" t="str">
            <v>BASIS</v>
          </cell>
          <cell r="C166" t="str">
            <v>IFERC</v>
          </cell>
          <cell r="D166" t="str">
            <v>TCO</v>
          </cell>
          <cell r="E166">
            <v>41579</v>
          </cell>
          <cell r="F166">
            <v>0.25415384769439697</v>
          </cell>
        </row>
        <row r="167">
          <cell r="A167" t="str">
            <v>23-Feb-07</v>
          </cell>
          <cell r="B167" t="str">
            <v>BASIS</v>
          </cell>
          <cell r="C167" t="str">
            <v>IFERC</v>
          </cell>
          <cell r="D167" t="str">
            <v>TCO</v>
          </cell>
          <cell r="E167">
            <v>41609</v>
          </cell>
          <cell r="F167">
            <v>0.21653845906257629</v>
          </cell>
        </row>
        <row r="168">
          <cell r="A168" t="str">
            <v>23-Feb-07</v>
          </cell>
          <cell r="B168" t="str">
            <v>BASIS</v>
          </cell>
          <cell r="C168" t="str">
            <v>IFERC</v>
          </cell>
          <cell r="D168" t="str">
            <v>TCO</v>
          </cell>
          <cell r="E168">
            <v>41640</v>
          </cell>
          <cell r="F168">
            <v>0.23499999940395355</v>
          </cell>
        </row>
        <row r="169">
          <cell r="A169" t="str">
            <v>23-Feb-07</v>
          </cell>
          <cell r="B169" t="str">
            <v>BASIS</v>
          </cell>
          <cell r="C169" t="str">
            <v>IFERC</v>
          </cell>
          <cell r="D169" t="str">
            <v>TCO</v>
          </cell>
          <cell r="E169">
            <v>41671</v>
          </cell>
          <cell r="F169">
            <v>0.25130000710487366</v>
          </cell>
        </row>
        <row r="170">
          <cell r="A170" t="str">
            <v>23-Feb-07</v>
          </cell>
          <cell r="B170" t="str">
            <v>BASIS</v>
          </cell>
          <cell r="C170" t="str">
            <v>IFERC</v>
          </cell>
          <cell r="D170" t="str">
            <v>TETELA</v>
          </cell>
          <cell r="E170">
            <v>39142</v>
          </cell>
          <cell r="F170">
            <v>-7.0000000298023224E-2</v>
          </cell>
        </row>
        <row r="171">
          <cell r="A171" t="str">
            <v>23-Feb-07</v>
          </cell>
          <cell r="B171" t="str">
            <v>BASIS</v>
          </cell>
          <cell r="C171" t="str">
            <v>IFERC</v>
          </cell>
          <cell r="D171" t="str">
            <v>TETELA</v>
          </cell>
          <cell r="E171">
            <v>39173</v>
          </cell>
          <cell r="F171">
            <v>-6.25E-2</v>
          </cell>
        </row>
        <row r="172">
          <cell r="A172" t="str">
            <v>23-Feb-07</v>
          </cell>
          <cell r="B172" t="str">
            <v>BASIS</v>
          </cell>
          <cell r="C172" t="str">
            <v>IFERC</v>
          </cell>
          <cell r="D172" t="str">
            <v>TETELA</v>
          </cell>
          <cell r="E172">
            <v>39203</v>
          </cell>
          <cell r="F172">
            <v>-6.25E-2</v>
          </cell>
        </row>
        <row r="173">
          <cell r="A173" t="str">
            <v>23-Feb-07</v>
          </cell>
          <cell r="B173" t="str">
            <v>BASIS</v>
          </cell>
          <cell r="C173" t="str">
            <v>IFERC</v>
          </cell>
          <cell r="D173" t="str">
            <v>TETELA</v>
          </cell>
          <cell r="E173">
            <v>39234</v>
          </cell>
          <cell r="F173">
            <v>-6.25E-2</v>
          </cell>
        </row>
        <row r="174">
          <cell r="A174" t="str">
            <v>23-Feb-07</v>
          </cell>
          <cell r="B174" t="str">
            <v>BASIS</v>
          </cell>
          <cell r="C174" t="str">
            <v>IFERC</v>
          </cell>
          <cell r="D174" t="str">
            <v>TETELA</v>
          </cell>
          <cell r="E174">
            <v>39264</v>
          </cell>
          <cell r="F174">
            <v>-6.25E-2</v>
          </cell>
        </row>
        <row r="175">
          <cell r="A175" t="str">
            <v>23-Feb-07</v>
          </cell>
          <cell r="B175" t="str">
            <v>BASIS</v>
          </cell>
          <cell r="C175" t="str">
            <v>IFERC</v>
          </cell>
          <cell r="D175" t="str">
            <v>TETELA</v>
          </cell>
          <cell r="E175">
            <v>39295</v>
          </cell>
          <cell r="F175">
            <v>-6.25E-2</v>
          </cell>
        </row>
        <row r="176">
          <cell r="A176" t="str">
            <v>23-Feb-07</v>
          </cell>
          <cell r="B176" t="str">
            <v>BASIS</v>
          </cell>
          <cell r="C176" t="str">
            <v>IFERC</v>
          </cell>
          <cell r="D176" t="str">
            <v>TETELA</v>
          </cell>
          <cell r="E176">
            <v>39326</v>
          </cell>
          <cell r="F176">
            <v>-6.25E-2</v>
          </cell>
        </row>
        <row r="177">
          <cell r="A177" t="str">
            <v>23-Feb-07</v>
          </cell>
          <cell r="B177" t="str">
            <v>BASIS</v>
          </cell>
          <cell r="C177" t="str">
            <v>IFERC</v>
          </cell>
          <cell r="D177" t="str">
            <v>TETELA</v>
          </cell>
          <cell r="E177">
            <v>39356</v>
          </cell>
          <cell r="F177">
            <v>-6.25E-2</v>
          </cell>
        </row>
        <row r="178">
          <cell r="A178" t="str">
            <v>23-Feb-07</v>
          </cell>
          <cell r="B178" t="str">
            <v>BASIS</v>
          </cell>
          <cell r="C178" t="str">
            <v>IFERC</v>
          </cell>
          <cell r="D178" t="str">
            <v>TETELA</v>
          </cell>
          <cell r="E178">
            <v>39387</v>
          </cell>
          <cell r="F178">
            <v>-8.5000000894069672E-2</v>
          </cell>
        </row>
        <row r="179">
          <cell r="A179" t="str">
            <v>23-Feb-07</v>
          </cell>
          <cell r="B179" t="str">
            <v>BASIS</v>
          </cell>
          <cell r="C179" t="str">
            <v>IFERC</v>
          </cell>
          <cell r="D179" t="str">
            <v>TETELA</v>
          </cell>
          <cell r="E179">
            <v>39417</v>
          </cell>
          <cell r="F179">
            <v>-8.5000000894069672E-2</v>
          </cell>
        </row>
        <row r="180">
          <cell r="A180" t="str">
            <v>23-Feb-07</v>
          </cell>
          <cell r="B180" t="str">
            <v>BASIS</v>
          </cell>
          <cell r="C180" t="str">
            <v>IFERC</v>
          </cell>
          <cell r="D180" t="str">
            <v>TETELA</v>
          </cell>
          <cell r="E180">
            <v>39448</v>
          </cell>
          <cell r="F180">
            <v>-8.5000000894069672E-2</v>
          </cell>
        </row>
        <row r="181">
          <cell r="A181" t="str">
            <v>23-Feb-07</v>
          </cell>
          <cell r="B181" t="str">
            <v>BASIS</v>
          </cell>
          <cell r="C181" t="str">
            <v>IFERC</v>
          </cell>
          <cell r="D181" t="str">
            <v>TETELA</v>
          </cell>
          <cell r="E181">
            <v>39479</v>
          </cell>
          <cell r="F181">
            <v>-8.5000000894069672E-2</v>
          </cell>
        </row>
        <row r="182">
          <cell r="A182" t="str">
            <v>23-Feb-07</v>
          </cell>
          <cell r="B182" t="str">
            <v>BASIS</v>
          </cell>
          <cell r="C182" t="str">
            <v>IFERC</v>
          </cell>
          <cell r="D182" t="str">
            <v>TETELA</v>
          </cell>
          <cell r="E182">
            <v>39508</v>
          </cell>
          <cell r="F182">
            <v>-8.5000000894069672E-2</v>
          </cell>
        </row>
        <row r="183">
          <cell r="A183" t="str">
            <v>23-Feb-07</v>
          </cell>
          <cell r="B183" t="str">
            <v>BASIS</v>
          </cell>
          <cell r="C183" t="str">
            <v>IFERC</v>
          </cell>
          <cell r="D183" t="str">
            <v>TETELA</v>
          </cell>
          <cell r="E183">
            <v>39539</v>
          </cell>
          <cell r="F183">
            <v>-7.5000002980232239E-2</v>
          </cell>
        </row>
        <row r="184">
          <cell r="A184" t="str">
            <v>23-Feb-07</v>
          </cell>
          <cell r="B184" t="str">
            <v>BASIS</v>
          </cell>
          <cell r="C184" t="str">
            <v>IFERC</v>
          </cell>
          <cell r="D184" t="str">
            <v>TETELA</v>
          </cell>
          <cell r="E184">
            <v>39569</v>
          </cell>
          <cell r="F184">
            <v>-7.5000002980232239E-2</v>
          </cell>
        </row>
        <row r="185">
          <cell r="A185" t="str">
            <v>23-Feb-07</v>
          </cell>
          <cell r="B185" t="str">
            <v>BASIS</v>
          </cell>
          <cell r="C185" t="str">
            <v>IFERC</v>
          </cell>
          <cell r="D185" t="str">
            <v>TETELA</v>
          </cell>
          <cell r="E185">
            <v>39600</v>
          </cell>
          <cell r="F185">
            <v>-7.5000002980232239E-2</v>
          </cell>
        </row>
        <row r="186">
          <cell r="A186" t="str">
            <v>23-Feb-07</v>
          </cell>
          <cell r="B186" t="str">
            <v>BASIS</v>
          </cell>
          <cell r="C186" t="str">
            <v>IFERC</v>
          </cell>
          <cell r="D186" t="str">
            <v>TETELA</v>
          </cell>
          <cell r="E186">
            <v>39630</v>
          </cell>
          <cell r="F186">
            <v>-7.5000002980232239E-2</v>
          </cell>
        </row>
        <row r="187">
          <cell r="A187" t="str">
            <v>23-Feb-07</v>
          </cell>
          <cell r="B187" t="str">
            <v>BASIS</v>
          </cell>
          <cell r="C187" t="str">
            <v>IFERC</v>
          </cell>
          <cell r="D187" t="str">
            <v>TETELA</v>
          </cell>
          <cell r="E187">
            <v>39661</v>
          </cell>
          <cell r="F187">
            <v>-7.5000002980232239E-2</v>
          </cell>
        </row>
        <row r="188">
          <cell r="A188" t="str">
            <v>23-Feb-07</v>
          </cell>
          <cell r="B188" t="str">
            <v>BASIS</v>
          </cell>
          <cell r="C188" t="str">
            <v>IFERC</v>
          </cell>
          <cell r="D188" t="str">
            <v>TETELA</v>
          </cell>
          <cell r="E188">
            <v>39692</v>
          </cell>
          <cell r="F188">
            <v>-7.5000002980232239E-2</v>
          </cell>
        </row>
        <row r="189">
          <cell r="A189" t="str">
            <v>23-Feb-07</v>
          </cell>
          <cell r="B189" t="str">
            <v>BASIS</v>
          </cell>
          <cell r="C189" t="str">
            <v>IFERC</v>
          </cell>
          <cell r="D189" t="str">
            <v>TETELA</v>
          </cell>
          <cell r="E189">
            <v>39722</v>
          </cell>
          <cell r="F189">
            <v>-7.5000002980232239E-2</v>
          </cell>
        </row>
        <row r="190">
          <cell r="A190" t="str">
            <v>23-Feb-07</v>
          </cell>
          <cell r="B190" t="str">
            <v>BASIS</v>
          </cell>
          <cell r="C190" t="str">
            <v>IFERC</v>
          </cell>
          <cell r="D190" t="str">
            <v>TETELA</v>
          </cell>
          <cell r="E190">
            <v>39753</v>
          </cell>
          <cell r="F190">
            <v>-8.5000000894069672E-2</v>
          </cell>
        </row>
        <row r="191">
          <cell r="A191" t="str">
            <v>23-Feb-07</v>
          </cell>
          <cell r="B191" t="str">
            <v>BASIS</v>
          </cell>
          <cell r="C191" t="str">
            <v>IFERC</v>
          </cell>
          <cell r="D191" t="str">
            <v>TETELA</v>
          </cell>
          <cell r="E191">
            <v>39783</v>
          </cell>
          <cell r="F191">
            <v>-8.5000000894069672E-2</v>
          </cell>
        </row>
        <row r="192">
          <cell r="A192" t="str">
            <v>23-Feb-07</v>
          </cell>
          <cell r="B192" t="str">
            <v>BASIS</v>
          </cell>
          <cell r="C192" t="str">
            <v>IFERC</v>
          </cell>
          <cell r="D192" t="str">
            <v>TETELA</v>
          </cell>
          <cell r="E192">
            <v>39814</v>
          </cell>
          <cell r="F192">
            <v>-8.5000000894069672E-2</v>
          </cell>
        </row>
        <row r="193">
          <cell r="A193" t="str">
            <v>23-Feb-07</v>
          </cell>
          <cell r="B193" t="str">
            <v>BASIS</v>
          </cell>
          <cell r="C193" t="str">
            <v>IFERC</v>
          </cell>
          <cell r="D193" t="str">
            <v>TETELA</v>
          </cell>
          <cell r="E193">
            <v>39845</v>
          </cell>
          <cell r="F193">
            <v>-8.5000000894069672E-2</v>
          </cell>
        </row>
        <row r="194">
          <cell r="A194" t="str">
            <v>23-Feb-07</v>
          </cell>
          <cell r="B194" t="str">
            <v>BASIS</v>
          </cell>
          <cell r="C194" t="str">
            <v>IFERC</v>
          </cell>
          <cell r="D194" t="str">
            <v>TETELA</v>
          </cell>
          <cell r="E194">
            <v>39873</v>
          </cell>
          <cell r="F194">
            <v>-8.5000000894069672E-2</v>
          </cell>
        </row>
        <row r="195">
          <cell r="A195" t="str">
            <v>23-Feb-07</v>
          </cell>
          <cell r="B195" t="str">
            <v>BASIS</v>
          </cell>
          <cell r="C195" t="str">
            <v>IFERC</v>
          </cell>
          <cell r="D195" t="str">
            <v>TETELA</v>
          </cell>
          <cell r="E195">
            <v>39904</v>
          </cell>
          <cell r="F195">
            <v>-7.5000002980232239E-2</v>
          </cell>
        </row>
        <row r="196">
          <cell r="A196" t="str">
            <v>23-Feb-07</v>
          </cell>
          <cell r="B196" t="str">
            <v>BASIS</v>
          </cell>
          <cell r="C196" t="str">
            <v>IFERC</v>
          </cell>
          <cell r="D196" t="str">
            <v>TETELA</v>
          </cell>
          <cell r="E196">
            <v>39934</v>
          </cell>
          <cell r="F196">
            <v>-7.5000002980232239E-2</v>
          </cell>
        </row>
        <row r="197">
          <cell r="A197" t="str">
            <v>23-Feb-07</v>
          </cell>
          <cell r="B197" t="str">
            <v>BASIS</v>
          </cell>
          <cell r="C197" t="str">
            <v>IFERC</v>
          </cell>
          <cell r="D197" t="str">
            <v>TETELA</v>
          </cell>
          <cell r="E197">
            <v>39965</v>
          </cell>
          <cell r="F197">
            <v>-7.5000002980232239E-2</v>
          </cell>
        </row>
        <row r="198">
          <cell r="A198" t="str">
            <v>23-Feb-07</v>
          </cell>
          <cell r="B198" t="str">
            <v>BASIS</v>
          </cell>
          <cell r="C198" t="str">
            <v>IFERC</v>
          </cell>
          <cell r="D198" t="str">
            <v>TETELA</v>
          </cell>
          <cell r="E198">
            <v>39995</v>
          </cell>
          <cell r="F198">
            <v>-7.5000002980232239E-2</v>
          </cell>
        </row>
        <row r="199">
          <cell r="A199" t="str">
            <v>23-Feb-07</v>
          </cell>
          <cell r="B199" t="str">
            <v>BASIS</v>
          </cell>
          <cell r="C199" t="str">
            <v>IFERC</v>
          </cell>
          <cell r="D199" t="str">
            <v>TETELA</v>
          </cell>
          <cell r="E199">
            <v>40026</v>
          </cell>
          <cell r="F199">
            <v>-7.5000002980232239E-2</v>
          </cell>
        </row>
        <row r="200">
          <cell r="A200" t="str">
            <v>23-Feb-07</v>
          </cell>
          <cell r="B200" t="str">
            <v>BASIS</v>
          </cell>
          <cell r="C200" t="str">
            <v>IFERC</v>
          </cell>
          <cell r="D200" t="str">
            <v>TETELA</v>
          </cell>
          <cell r="E200">
            <v>40057</v>
          </cell>
          <cell r="F200">
            <v>-7.5000002980232239E-2</v>
          </cell>
        </row>
        <row r="201">
          <cell r="A201" t="str">
            <v>23-Feb-07</v>
          </cell>
          <cell r="B201" t="str">
            <v>BASIS</v>
          </cell>
          <cell r="C201" t="str">
            <v>IFERC</v>
          </cell>
          <cell r="D201" t="str">
            <v>TETELA</v>
          </cell>
          <cell r="E201">
            <v>40087</v>
          </cell>
          <cell r="F201">
            <v>-7.5000002980232239E-2</v>
          </cell>
        </row>
        <row r="202">
          <cell r="A202" t="str">
            <v>23-Feb-07</v>
          </cell>
          <cell r="B202" t="str">
            <v>BASIS</v>
          </cell>
          <cell r="C202" t="str">
            <v>IFERC</v>
          </cell>
          <cell r="D202" t="str">
            <v>TETELA</v>
          </cell>
          <cell r="E202">
            <v>40118</v>
          </cell>
          <cell r="F202">
            <v>-8.5000000894069672E-2</v>
          </cell>
        </row>
        <row r="203">
          <cell r="A203" t="str">
            <v>23-Feb-07</v>
          </cell>
          <cell r="B203" t="str">
            <v>BASIS</v>
          </cell>
          <cell r="C203" t="str">
            <v>IFERC</v>
          </cell>
          <cell r="D203" t="str">
            <v>TETELA</v>
          </cell>
          <cell r="E203">
            <v>40148</v>
          </cell>
          <cell r="F203">
            <v>-8.5000000894069672E-2</v>
          </cell>
        </row>
        <row r="204">
          <cell r="A204" t="str">
            <v>23-Feb-07</v>
          </cell>
          <cell r="B204" t="str">
            <v>BASIS</v>
          </cell>
          <cell r="C204" t="str">
            <v>IFERC</v>
          </cell>
          <cell r="D204" t="str">
            <v>TETELA</v>
          </cell>
          <cell r="E204">
            <v>40179</v>
          </cell>
          <cell r="F204">
            <v>-8.5000000894069672E-2</v>
          </cell>
        </row>
        <row r="205">
          <cell r="A205" t="str">
            <v>23-Feb-07</v>
          </cell>
          <cell r="B205" t="str">
            <v>BASIS</v>
          </cell>
          <cell r="C205" t="str">
            <v>IFERC</v>
          </cell>
          <cell r="D205" t="str">
            <v>TETELA</v>
          </cell>
          <cell r="E205">
            <v>40210</v>
          </cell>
          <cell r="F205">
            <v>-8.5000000894069672E-2</v>
          </cell>
        </row>
        <row r="206">
          <cell r="A206" t="str">
            <v>23-Feb-07</v>
          </cell>
          <cell r="B206" t="str">
            <v>BASIS</v>
          </cell>
          <cell r="C206" t="str">
            <v>IFERC</v>
          </cell>
          <cell r="D206" t="str">
            <v>TETELA</v>
          </cell>
          <cell r="E206">
            <v>40238</v>
          </cell>
          <cell r="F206">
            <v>-8.5000000894069672E-2</v>
          </cell>
        </row>
        <row r="207">
          <cell r="A207" t="str">
            <v>23-Feb-07</v>
          </cell>
          <cell r="B207" t="str">
            <v>BASIS</v>
          </cell>
          <cell r="C207" t="str">
            <v>IFERC</v>
          </cell>
          <cell r="D207" t="str">
            <v>TETELA</v>
          </cell>
          <cell r="E207">
            <v>40269</v>
          </cell>
          <cell r="F207">
            <v>-7.5000002980232239E-2</v>
          </cell>
        </row>
        <row r="208">
          <cell r="A208" t="str">
            <v>23-Feb-07</v>
          </cell>
          <cell r="B208" t="str">
            <v>BASIS</v>
          </cell>
          <cell r="C208" t="str">
            <v>IFERC</v>
          </cell>
          <cell r="D208" t="str">
            <v>TETELA</v>
          </cell>
          <cell r="E208">
            <v>40299</v>
          </cell>
          <cell r="F208">
            <v>-7.5000002980232239E-2</v>
          </cell>
        </row>
        <row r="209">
          <cell r="A209" t="str">
            <v>23-Feb-07</v>
          </cell>
          <cell r="B209" t="str">
            <v>BASIS</v>
          </cell>
          <cell r="C209" t="str">
            <v>IFERC</v>
          </cell>
          <cell r="D209" t="str">
            <v>TETELA</v>
          </cell>
          <cell r="E209">
            <v>40330</v>
          </cell>
          <cell r="F209">
            <v>-7.5000002980232239E-2</v>
          </cell>
        </row>
        <row r="210">
          <cell r="A210" t="str">
            <v>23-Feb-07</v>
          </cell>
          <cell r="B210" t="str">
            <v>BASIS</v>
          </cell>
          <cell r="C210" t="str">
            <v>IFERC</v>
          </cell>
          <cell r="D210" t="str">
            <v>TETELA</v>
          </cell>
          <cell r="E210">
            <v>40360</v>
          </cell>
          <cell r="F210">
            <v>-7.5000002980232239E-2</v>
          </cell>
        </row>
        <row r="211">
          <cell r="A211" t="str">
            <v>23-Feb-07</v>
          </cell>
          <cell r="B211" t="str">
            <v>BASIS</v>
          </cell>
          <cell r="C211" t="str">
            <v>IFERC</v>
          </cell>
          <cell r="D211" t="str">
            <v>TETELA</v>
          </cell>
          <cell r="E211">
            <v>40391</v>
          </cell>
          <cell r="F211">
            <v>-7.5000002980232239E-2</v>
          </cell>
        </row>
        <row r="212">
          <cell r="A212" t="str">
            <v>23-Feb-07</v>
          </cell>
          <cell r="B212" t="str">
            <v>BASIS</v>
          </cell>
          <cell r="C212" t="str">
            <v>IFERC</v>
          </cell>
          <cell r="D212" t="str">
            <v>TETELA</v>
          </cell>
          <cell r="E212">
            <v>40422</v>
          </cell>
          <cell r="F212">
            <v>-7.5000002980232239E-2</v>
          </cell>
        </row>
        <row r="213">
          <cell r="A213" t="str">
            <v>23-Feb-07</v>
          </cell>
          <cell r="B213" t="str">
            <v>BASIS</v>
          </cell>
          <cell r="C213" t="str">
            <v>IFERC</v>
          </cell>
          <cell r="D213" t="str">
            <v>TETELA</v>
          </cell>
          <cell r="E213">
            <v>40452</v>
          </cell>
          <cell r="F213">
            <v>-7.5000002980232239E-2</v>
          </cell>
        </row>
        <row r="214">
          <cell r="A214" t="str">
            <v>23-Feb-07</v>
          </cell>
          <cell r="B214" t="str">
            <v>BASIS</v>
          </cell>
          <cell r="C214" t="str">
            <v>IFERC</v>
          </cell>
          <cell r="D214" t="str">
            <v>TETELA</v>
          </cell>
          <cell r="E214">
            <v>40483</v>
          </cell>
          <cell r="F214">
            <v>-8.5000000894069672E-2</v>
          </cell>
        </row>
        <row r="215">
          <cell r="A215" t="str">
            <v>23-Feb-07</v>
          </cell>
          <cell r="B215" t="str">
            <v>BASIS</v>
          </cell>
          <cell r="C215" t="str">
            <v>IFERC</v>
          </cell>
          <cell r="D215" t="str">
            <v>TETELA</v>
          </cell>
          <cell r="E215">
            <v>40513</v>
          </cell>
          <cell r="F215">
            <v>-8.5000000894069672E-2</v>
          </cell>
        </row>
        <row r="216">
          <cell r="A216" t="str">
            <v>23-Feb-07</v>
          </cell>
          <cell r="B216" t="str">
            <v>BASIS</v>
          </cell>
          <cell r="C216" t="str">
            <v>IFERC</v>
          </cell>
          <cell r="D216" t="str">
            <v>TETELA</v>
          </cell>
          <cell r="E216">
            <v>40544</v>
          </cell>
          <cell r="F216">
            <v>-8.5000000894069672E-2</v>
          </cell>
        </row>
        <row r="217">
          <cell r="A217" t="str">
            <v>23-Feb-07</v>
          </cell>
          <cell r="B217" t="str">
            <v>BASIS</v>
          </cell>
          <cell r="C217" t="str">
            <v>IFERC</v>
          </cell>
          <cell r="D217" t="str">
            <v>TETELA</v>
          </cell>
          <cell r="E217">
            <v>40575</v>
          </cell>
          <cell r="F217">
            <v>-8.5000000894069672E-2</v>
          </cell>
        </row>
        <row r="218">
          <cell r="A218" t="str">
            <v>23-Feb-07</v>
          </cell>
          <cell r="B218" t="str">
            <v>BASIS</v>
          </cell>
          <cell r="C218" t="str">
            <v>IFERC</v>
          </cell>
          <cell r="D218" t="str">
            <v>TETELA</v>
          </cell>
          <cell r="E218">
            <v>40603</v>
          </cell>
          <cell r="F218">
            <v>-8.5000000894069672E-2</v>
          </cell>
        </row>
        <row r="219">
          <cell r="A219" t="str">
            <v>23-Feb-07</v>
          </cell>
          <cell r="B219" t="str">
            <v>BASIS</v>
          </cell>
          <cell r="C219" t="str">
            <v>IFERC</v>
          </cell>
          <cell r="D219" t="str">
            <v>TETELA</v>
          </cell>
          <cell r="E219">
            <v>40634</v>
          </cell>
          <cell r="F219">
            <v>-7.5000002980232239E-2</v>
          </cell>
        </row>
        <row r="220">
          <cell r="A220" t="str">
            <v>23-Feb-07</v>
          </cell>
          <cell r="B220" t="str">
            <v>BASIS</v>
          </cell>
          <cell r="C220" t="str">
            <v>IFERC</v>
          </cell>
          <cell r="D220" t="str">
            <v>TETELA</v>
          </cell>
          <cell r="E220">
            <v>40664</v>
          </cell>
          <cell r="F220">
            <v>-7.5000002980232239E-2</v>
          </cell>
        </row>
        <row r="221">
          <cell r="A221" t="str">
            <v>23-Feb-07</v>
          </cell>
          <cell r="B221" t="str">
            <v>BASIS</v>
          </cell>
          <cell r="C221" t="str">
            <v>IFERC</v>
          </cell>
          <cell r="D221" t="str">
            <v>TETELA</v>
          </cell>
          <cell r="E221">
            <v>40695</v>
          </cell>
          <cell r="F221">
            <v>-7.5000002980232239E-2</v>
          </cell>
        </row>
        <row r="222">
          <cell r="A222" t="str">
            <v>23-Feb-07</v>
          </cell>
          <cell r="B222" t="str">
            <v>BASIS</v>
          </cell>
          <cell r="C222" t="str">
            <v>IFERC</v>
          </cell>
          <cell r="D222" t="str">
            <v>TETELA</v>
          </cell>
          <cell r="E222">
            <v>40725</v>
          </cell>
          <cell r="F222">
            <v>-7.5000002980232239E-2</v>
          </cell>
        </row>
        <row r="223">
          <cell r="A223" t="str">
            <v>23-Feb-07</v>
          </cell>
          <cell r="B223" t="str">
            <v>BASIS</v>
          </cell>
          <cell r="C223" t="str">
            <v>IFERC</v>
          </cell>
          <cell r="D223" t="str">
            <v>TETELA</v>
          </cell>
          <cell r="E223">
            <v>40756</v>
          </cell>
          <cell r="F223">
            <v>-7.5000002980232239E-2</v>
          </cell>
        </row>
        <row r="224">
          <cell r="A224" t="str">
            <v>23-Feb-07</v>
          </cell>
          <cell r="B224" t="str">
            <v>BASIS</v>
          </cell>
          <cell r="C224" t="str">
            <v>IFERC</v>
          </cell>
          <cell r="D224" t="str">
            <v>TETELA</v>
          </cell>
          <cell r="E224">
            <v>40787</v>
          </cell>
          <cell r="F224">
            <v>-7.5000002980232239E-2</v>
          </cell>
        </row>
        <row r="225">
          <cell r="A225" t="str">
            <v>23-Feb-07</v>
          </cell>
          <cell r="B225" t="str">
            <v>BASIS</v>
          </cell>
          <cell r="C225" t="str">
            <v>IFERC</v>
          </cell>
          <cell r="D225" t="str">
            <v>TETELA</v>
          </cell>
          <cell r="E225">
            <v>40817</v>
          </cell>
          <cell r="F225">
            <v>-7.5000002980232239E-2</v>
          </cell>
        </row>
        <row r="226">
          <cell r="A226" t="str">
            <v>23-Feb-07</v>
          </cell>
          <cell r="B226" t="str">
            <v>BASIS</v>
          </cell>
          <cell r="C226" t="str">
            <v>IFERC</v>
          </cell>
          <cell r="D226" t="str">
            <v>TETELA</v>
          </cell>
          <cell r="E226">
            <v>40848</v>
          </cell>
          <cell r="F226">
            <v>-8.5000000894069672E-2</v>
          </cell>
        </row>
        <row r="227">
          <cell r="A227" t="str">
            <v>23-Feb-07</v>
          </cell>
          <cell r="B227" t="str">
            <v>BASIS</v>
          </cell>
          <cell r="C227" t="str">
            <v>IFERC</v>
          </cell>
          <cell r="D227" t="str">
            <v>TETELA</v>
          </cell>
          <cell r="E227">
            <v>40878</v>
          </cell>
          <cell r="F227">
            <v>-8.5000000894069672E-2</v>
          </cell>
        </row>
        <row r="228">
          <cell r="A228" t="str">
            <v>23-Feb-07</v>
          </cell>
          <cell r="B228" t="str">
            <v>BASIS</v>
          </cell>
          <cell r="C228" t="str">
            <v>IFERC</v>
          </cell>
          <cell r="D228" t="str">
            <v>TETELA</v>
          </cell>
          <cell r="E228">
            <v>40909</v>
          </cell>
          <cell r="F228">
            <v>-8.5000000894069672E-2</v>
          </cell>
        </row>
        <row r="229">
          <cell r="A229" t="str">
            <v>23-Feb-07</v>
          </cell>
          <cell r="B229" t="str">
            <v>BASIS</v>
          </cell>
          <cell r="C229" t="str">
            <v>IFERC</v>
          </cell>
          <cell r="D229" t="str">
            <v>TETELA</v>
          </cell>
          <cell r="E229">
            <v>40940</v>
          </cell>
          <cell r="F229">
            <v>-8.5000000894069672E-2</v>
          </cell>
        </row>
        <row r="230">
          <cell r="A230" t="str">
            <v>23-Feb-07</v>
          </cell>
          <cell r="B230" t="str">
            <v>BASIS</v>
          </cell>
          <cell r="C230" t="str">
            <v>IFERC</v>
          </cell>
          <cell r="D230" t="str">
            <v>TETELA</v>
          </cell>
          <cell r="E230">
            <v>40969</v>
          </cell>
          <cell r="F230">
            <v>-8.5000000894069672E-2</v>
          </cell>
        </row>
        <row r="231">
          <cell r="A231" t="str">
            <v>23-Feb-07</v>
          </cell>
          <cell r="B231" t="str">
            <v>BASIS</v>
          </cell>
          <cell r="C231" t="str">
            <v>IFERC</v>
          </cell>
          <cell r="D231" t="str">
            <v>TETELA</v>
          </cell>
          <cell r="E231">
            <v>41000</v>
          </cell>
          <cell r="F231">
            <v>-7.5000002980232239E-2</v>
          </cell>
        </row>
        <row r="232">
          <cell r="A232" t="str">
            <v>23-Feb-07</v>
          </cell>
          <cell r="B232" t="str">
            <v>BASIS</v>
          </cell>
          <cell r="C232" t="str">
            <v>IFERC</v>
          </cell>
          <cell r="D232" t="str">
            <v>TETELA</v>
          </cell>
          <cell r="E232">
            <v>41030</v>
          </cell>
          <cell r="F232">
            <v>-7.5000002980232239E-2</v>
          </cell>
        </row>
        <row r="233">
          <cell r="A233" t="str">
            <v>23-Feb-07</v>
          </cell>
          <cell r="B233" t="str">
            <v>BASIS</v>
          </cell>
          <cell r="C233" t="str">
            <v>IFERC</v>
          </cell>
          <cell r="D233" t="str">
            <v>TETELA</v>
          </cell>
          <cell r="E233">
            <v>41061</v>
          </cell>
          <cell r="F233">
            <v>-7.5000002980232239E-2</v>
          </cell>
        </row>
        <row r="234">
          <cell r="A234" t="str">
            <v>23-Feb-07</v>
          </cell>
          <cell r="B234" t="str">
            <v>BASIS</v>
          </cell>
          <cell r="C234" t="str">
            <v>IFERC</v>
          </cell>
          <cell r="D234" t="str">
            <v>TETELA</v>
          </cell>
          <cell r="E234">
            <v>41091</v>
          </cell>
          <cell r="F234">
            <v>-7.5000002980232239E-2</v>
          </cell>
        </row>
        <row r="235">
          <cell r="A235" t="str">
            <v>23-Feb-07</v>
          </cell>
          <cell r="B235" t="str">
            <v>BASIS</v>
          </cell>
          <cell r="C235" t="str">
            <v>IFERC</v>
          </cell>
          <cell r="D235" t="str">
            <v>TETELA</v>
          </cell>
          <cell r="E235">
            <v>41122</v>
          </cell>
          <cell r="F235">
            <v>-7.5000002980232239E-2</v>
          </cell>
        </row>
        <row r="236">
          <cell r="A236" t="str">
            <v>23-Feb-07</v>
          </cell>
          <cell r="B236" t="str">
            <v>BASIS</v>
          </cell>
          <cell r="C236" t="str">
            <v>IFERC</v>
          </cell>
          <cell r="D236" t="str">
            <v>TETELA</v>
          </cell>
          <cell r="E236">
            <v>41153</v>
          </cell>
          <cell r="F236">
            <v>-7.5000002980232239E-2</v>
          </cell>
        </row>
        <row r="237">
          <cell r="A237" t="str">
            <v>23-Feb-07</v>
          </cell>
          <cell r="B237" t="str">
            <v>BASIS</v>
          </cell>
          <cell r="C237" t="str">
            <v>IFERC</v>
          </cell>
          <cell r="D237" t="str">
            <v>TETELA</v>
          </cell>
          <cell r="E237">
            <v>41183</v>
          </cell>
          <cell r="F237">
            <v>-7.5000002980232239E-2</v>
          </cell>
        </row>
        <row r="238">
          <cell r="A238" t="str">
            <v>23-Feb-07</v>
          </cell>
          <cell r="B238" t="str">
            <v>BASIS</v>
          </cell>
          <cell r="C238" t="str">
            <v>IFERC</v>
          </cell>
          <cell r="D238" t="str">
            <v>TETELA</v>
          </cell>
          <cell r="E238">
            <v>41214</v>
          </cell>
          <cell r="F238">
            <v>-8.5000000894069672E-2</v>
          </cell>
        </row>
        <row r="239">
          <cell r="A239" t="str">
            <v>23-Feb-07</v>
          </cell>
          <cell r="B239" t="str">
            <v>BASIS</v>
          </cell>
          <cell r="C239" t="str">
            <v>IFERC</v>
          </cell>
          <cell r="D239" t="str">
            <v>TETELA</v>
          </cell>
          <cell r="E239">
            <v>41244</v>
          </cell>
          <cell r="F239">
            <v>-8.5000000894069672E-2</v>
          </cell>
        </row>
        <row r="240">
          <cell r="A240" t="str">
            <v>23-Feb-07</v>
          </cell>
          <cell r="B240" t="str">
            <v>BASIS</v>
          </cell>
          <cell r="C240" t="str">
            <v>IFERC</v>
          </cell>
          <cell r="D240" t="str">
            <v>TETELA</v>
          </cell>
          <cell r="E240">
            <v>41275</v>
          </cell>
          <cell r="F240">
            <v>-8.5000000894069672E-2</v>
          </cell>
        </row>
        <row r="241">
          <cell r="A241" t="str">
            <v>23-Feb-07</v>
          </cell>
          <cell r="B241" t="str">
            <v>BASIS</v>
          </cell>
          <cell r="C241" t="str">
            <v>IFERC</v>
          </cell>
          <cell r="D241" t="str">
            <v>TETELA</v>
          </cell>
          <cell r="E241">
            <v>41306</v>
          </cell>
          <cell r="F241">
            <v>-8.5000000894069672E-2</v>
          </cell>
        </row>
        <row r="242">
          <cell r="A242" t="str">
            <v>23-Feb-07</v>
          </cell>
          <cell r="B242" t="str">
            <v>BASIS</v>
          </cell>
          <cell r="C242" t="str">
            <v>IFERC</v>
          </cell>
          <cell r="D242" t="str">
            <v>TETELA</v>
          </cell>
          <cell r="E242">
            <v>41334</v>
          </cell>
          <cell r="F242">
            <v>-8.5000000894069672E-2</v>
          </cell>
        </row>
        <row r="243">
          <cell r="A243" t="str">
            <v>23-Feb-07</v>
          </cell>
          <cell r="B243" t="str">
            <v>BASIS</v>
          </cell>
          <cell r="C243" t="str">
            <v>IFERC</v>
          </cell>
          <cell r="D243" t="str">
            <v>TETELA</v>
          </cell>
          <cell r="E243">
            <v>41365</v>
          </cell>
          <cell r="F243">
            <v>-7.5000002980232239E-2</v>
          </cell>
        </row>
        <row r="244">
          <cell r="A244" t="str">
            <v>23-Feb-07</v>
          </cell>
          <cell r="B244" t="str">
            <v>BASIS</v>
          </cell>
          <cell r="C244" t="str">
            <v>IFERC</v>
          </cell>
          <cell r="D244" t="str">
            <v>TETELA</v>
          </cell>
          <cell r="E244">
            <v>41395</v>
          </cell>
          <cell r="F244">
            <v>-7.5000002980232239E-2</v>
          </cell>
        </row>
        <row r="245">
          <cell r="A245" t="str">
            <v>23-Feb-07</v>
          </cell>
          <cell r="B245" t="str">
            <v>BASIS</v>
          </cell>
          <cell r="C245" t="str">
            <v>IFERC</v>
          </cell>
          <cell r="D245" t="str">
            <v>TETELA</v>
          </cell>
          <cell r="E245">
            <v>41426</v>
          </cell>
          <cell r="F245">
            <v>-7.5000002980232239E-2</v>
          </cell>
        </row>
        <row r="246">
          <cell r="A246" t="str">
            <v>23-Feb-07</v>
          </cell>
          <cell r="B246" t="str">
            <v>BASIS</v>
          </cell>
          <cell r="C246" t="str">
            <v>IFERC</v>
          </cell>
          <cell r="D246" t="str">
            <v>TETELA</v>
          </cell>
          <cell r="E246">
            <v>41456</v>
          </cell>
          <cell r="F246">
            <v>-7.5000002980232239E-2</v>
          </cell>
        </row>
        <row r="247">
          <cell r="A247" t="str">
            <v>23-Feb-07</v>
          </cell>
          <cell r="B247" t="str">
            <v>BASIS</v>
          </cell>
          <cell r="C247" t="str">
            <v>IFERC</v>
          </cell>
          <cell r="D247" t="str">
            <v>TETELA</v>
          </cell>
          <cell r="E247">
            <v>41487</v>
          </cell>
          <cell r="F247">
            <v>-7.5000002980232239E-2</v>
          </cell>
        </row>
        <row r="248">
          <cell r="A248" t="str">
            <v>23-Feb-07</v>
          </cell>
          <cell r="B248" t="str">
            <v>BASIS</v>
          </cell>
          <cell r="C248" t="str">
            <v>IFERC</v>
          </cell>
          <cell r="D248" t="str">
            <v>TETELA</v>
          </cell>
          <cell r="E248">
            <v>41518</v>
          </cell>
          <cell r="F248">
            <v>-7.5000002980232239E-2</v>
          </cell>
        </row>
        <row r="249">
          <cell r="A249" t="str">
            <v>23-Feb-07</v>
          </cell>
          <cell r="B249" t="str">
            <v>BASIS</v>
          </cell>
          <cell r="C249" t="str">
            <v>IFERC</v>
          </cell>
          <cell r="D249" t="str">
            <v>TETELA</v>
          </cell>
          <cell r="E249">
            <v>41548</v>
          </cell>
          <cell r="F249">
            <v>-7.5000002980232239E-2</v>
          </cell>
        </row>
        <row r="250">
          <cell r="A250" t="str">
            <v>23-Feb-07</v>
          </cell>
          <cell r="B250" t="str">
            <v>BASIS</v>
          </cell>
          <cell r="C250" t="str">
            <v>IFERC</v>
          </cell>
          <cell r="D250" t="str">
            <v>TETELA</v>
          </cell>
          <cell r="E250">
            <v>41579</v>
          </cell>
          <cell r="F250">
            <v>-8.5000000894069672E-2</v>
          </cell>
        </row>
        <row r="251">
          <cell r="A251" t="str">
            <v>23-Feb-07</v>
          </cell>
          <cell r="B251" t="str">
            <v>BASIS</v>
          </cell>
          <cell r="C251" t="str">
            <v>IFERC</v>
          </cell>
          <cell r="D251" t="str">
            <v>TETELA</v>
          </cell>
          <cell r="E251">
            <v>41609</v>
          </cell>
          <cell r="F251">
            <v>-8.5000000894069672E-2</v>
          </cell>
        </row>
        <row r="252">
          <cell r="A252" t="str">
            <v>23-Feb-07</v>
          </cell>
          <cell r="B252" t="str">
            <v>BASIS</v>
          </cell>
          <cell r="C252" t="str">
            <v>IFERC</v>
          </cell>
          <cell r="D252" t="str">
            <v>TETELA</v>
          </cell>
          <cell r="E252">
            <v>41640</v>
          </cell>
          <cell r="F252">
            <v>-8.5000000894069672E-2</v>
          </cell>
        </row>
        <row r="253">
          <cell r="A253" t="str">
            <v>23-Feb-07</v>
          </cell>
          <cell r="B253" t="str">
            <v>BASIS</v>
          </cell>
          <cell r="C253" t="str">
            <v>IFERC</v>
          </cell>
          <cell r="D253" t="str">
            <v>TETELA</v>
          </cell>
          <cell r="E253">
            <v>41671</v>
          </cell>
          <cell r="F253">
            <v>-8.5000000894069672E-2</v>
          </cell>
        </row>
        <row r="254">
          <cell r="A254" t="str">
            <v>23-Feb-07</v>
          </cell>
          <cell r="B254" t="str">
            <v>BASIS</v>
          </cell>
          <cell r="C254" t="str">
            <v>IFERC</v>
          </cell>
          <cell r="D254" t="str">
            <v>TETETX</v>
          </cell>
          <cell r="E254">
            <v>39142</v>
          </cell>
          <cell r="F254">
            <v>-9.0000003576278687E-2</v>
          </cell>
        </row>
        <row r="255">
          <cell r="A255" t="str">
            <v>23-Feb-07</v>
          </cell>
          <cell r="B255" t="str">
            <v>BASIS</v>
          </cell>
          <cell r="C255" t="str">
            <v>IFERC</v>
          </cell>
          <cell r="D255" t="str">
            <v>TETETX</v>
          </cell>
          <cell r="E255">
            <v>39173</v>
          </cell>
          <cell r="F255">
            <v>-8.2499995827674866E-2</v>
          </cell>
        </row>
        <row r="256">
          <cell r="A256" t="str">
            <v>23-Feb-07</v>
          </cell>
          <cell r="B256" t="str">
            <v>BASIS</v>
          </cell>
          <cell r="C256" t="str">
            <v>IFERC</v>
          </cell>
          <cell r="D256" t="str">
            <v>TETETX</v>
          </cell>
          <cell r="E256">
            <v>39203</v>
          </cell>
          <cell r="F256">
            <v>-8.2499995827674866E-2</v>
          </cell>
        </row>
        <row r="257">
          <cell r="A257" t="str">
            <v>23-Feb-07</v>
          </cell>
          <cell r="B257" t="str">
            <v>BASIS</v>
          </cell>
          <cell r="C257" t="str">
            <v>IFERC</v>
          </cell>
          <cell r="D257" t="str">
            <v>TETETX</v>
          </cell>
          <cell r="E257">
            <v>39234</v>
          </cell>
          <cell r="F257">
            <v>-8.2499995827674866E-2</v>
          </cell>
        </row>
        <row r="258">
          <cell r="A258" t="str">
            <v>23-Feb-07</v>
          </cell>
          <cell r="B258" t="str">
            <v>BASIS</v>
          </cell>
          <cell r="C258" t="str">
            <v>IFERC</v>
          </cell>
          <cell r="D258" t="str">
            <v>TETETX</v>
          </cell>
          <cell r="E258">
            <v>39264</v>
          </cell>
          <cell r="F258">
            <v>-8.2499995827674866E-2</v>
          </cell>
        </row>
        <row r="259">
          <cell r="A259" t="str">
            <v>23-Feb-07</v>
          </cell>
          <cell r="B259" t="str">
            <v>BASIS</v>
          </cell>
          <cell r="C259" t="str">
            <v>IFERC</v>
          </cell>
          <cell r="D259" t="str">
            <v>TETETX</v>
          </cell>
          <cell r="E259">
            <v>39295</v>
          </cell>
          <cell r="F259">
            <v>-8.2499995827674866E-2</v>
          </cell>
        </row>
        <row r="260">
          <cell r="A260" t="str">
            <v>23-Feb-07</v>
          </cell>
          <cell r="B260" t="str">
            <v>BASIS</v>
          </cell>
          <cell r="C260" t="str">
            <v>IFERC</v>
          </cell>
          <cell r="D260" t="str">
            <v>TETETX</v>
          </cell>
          <cell r="E260">
            <v>39326</v>
          </cell>
          <cell r="F260">
            <v>-8.2499995827674866E-2</v>
          </cell>
        </row>
        <row r="261">
          <cell r="A261" t="str">
            <v>23-Feb-07</v>
          </cell>
          <cell r="B261" t="str">
            <v>BASIS</v>
          </cell>
          <cell r="C261" t="str">
            <v>IFERC</v>
          </cell>
          <cell r="D261" t="str">
            <v>TETETX</v>
          </cell>
          <cell r="E261">
            <v>39356</v>
          </cell>
          <cell r="F261">
            <v>-8.2499995827674866E-2</v>
          </cell>
        </row>
        <row r="262">
          <cell r="A262" t="str">
            <v>23-Feb-07</v>
          </cell>
          <cell r="B262" t="str">
            <v>BASIS</v>
          </cell>
          <cell r="C262" t="str">
            <v>IFERC</v>
          </cell>
          <cell r="D262" t="str">
            <v>TETETX</v>
          </cell>
          <cell r="E262">
            <v>39387</v>
          </cell>
          <cell r="F262">
            <v>-0.10500000417232513</v>
          </cell>
        </row>
        <row r="263">
          <cell r="A263" t="str">
            <v>23-Feb-07</v>
          </cell>
          <cell r="B263" t="str">
            <v>BASIS</v>
          </cell>
          <cell r="C263" t="str">
            <v>IFERC</v>
          </cell>
          <cell r="D263" t="str">
            <v>TETETX</v>
          </cell>
          <cell r="E263">
            <v>39417</v>
          </cell>
          <cell r="F263">
            <v>-0.10500000417232513</v>
          </cell>
        </row>
        <row r="264">
          <cell r="A264" t="str">
            <v>23-Feb-07</v>
          </cell>
          <cell r="B264" t="str">
            <v>BASIS</v>
          </cell>
          <cell r="C264" t="str">
            <v>IFERC</v>
          </cell>
          <cell r="D264" t="str">
            <v>TETETX</v>
          </cell>
          <cell r="E264">
            <v>39448</v>
          </cell>
          <cell r="F264">
            <v>-0.10500000417232513</v>
          </cell>
        </row>
        <row r="265">
          <cell r="A265" t="str">
            <v>23-Feb-07</v>
          </cell>
          <cell r="B265" t="str">
            <v>BASIS</v>
          </cell>
          <cell r="C265" t="str">
            <v>IFERC</v>
          </cell>
          <cell r="D265" t="str">
            <v>TETETX</v>
          </cell>
          <cell r="E265">
            <v>39479</v>
          </cell>
          <cell r="F265">
            <v>-0.10500000417232513</v>
          </cell>
        </row>
        <row r="266">
          <cell r="A266" t="str">
            <v>23-Feb-07</v>
          </cell>
          <cell r="B266" t="str">
            <v>BASIS</v>
          </cell>
          <cell r="C266" t="str">
            <v>IFERC</v>
          </cell>
          <cell r="D266" t="str">
            <v>TETETX</v>
          </cell>
          <cell r="E266">
            <v>39508</v>
          </cell>
          <cell r="F266">
            <v>-0.10500000417232513</v>
          </cell>
        </row>
        <row r="267">
          <cell r="A267" t="str">
            <v>23-Feb-07</v>
          </cell>
          <cell r="B267" t="str">
            <v>BASIS</v>
          </cell>
          <cell r="C267" t="str">
            <v>IFERC</v>
          </cell>
          <cell r="D267" t="str">
            <v>TETETX</v>
          </cell>
          <cell r="E267">
            <v>39539</v>
          </cell>
          <cell r="F267">
            <v>-9.4999998807907104E-2</v>
          </cell>
        </row>
        <row r="268">
          <cell r="A268" t="str">
            <v>23-Feb-07</v>
          </cell>
          <cell r="B268" t="str">
            <v>BASIS</v>
          </cell>
          <cell r="C268" t="str">
            <v>IFERC</v>
          </cell>
          <cell r="D268" t="str">
            <v>TETETX</v>
          </cell>
          <cell r="E268">
            <v>39569</v>
          </cell>
          <cell r="F268">
            <v>-9.4999998807907104E-2</v>
          </cell>
        </row>
        <row r="269">
          <cell r="A269" t="str">
            <v>23-Feb-07</v>
          </cell>
          <cell r="B269" t="str">
            <v>BASIS</v>
          </cell>
          <cell r="C269" t="str">
            <v>IFERC</v>
          </cell>
          <cell r="D269" t="str">
            <v>TETETX</v>
          </cell>
          <cell r="E269">
            <v>39600</v>
          </cell>
          <cell r="F269">
            <v>-9.4999998807907104E-2</v>
          </cell>
        </row>
        <row r="270">
          <cell r="A270" t="str">
            <v>23-Feb-07</v>
          </cell>
          <cell r="B270" t="str">
            <v>BASIS</v>
          </cell>
          <cell r="C270" t="str">
            <v>IFERC</v>
          </cell>
          <cell r="D270" t="str">
            <v>TETETX</v>
          </cell>
          <cell r="E270">
            <v>39630</v>
          </cell>
          <cell r="F270">
            <v>-9.4999998807907104E-2</v>
          </cell>
        </row>
        <row r="271">
          <cell r="A271" t="str">
            <v>23-Feb-07</v>
          </cell>
          <cell r="B271" t="str">
            <v>BASIS</v>
          </cell>
          <cell r="C271" t="str">
            <v>IFERC</v>
          </cell>
          <cell r="D271" t="str">
            <v>TETETX</v>
          </cell>
          <cell r="E271">
            <v>39661</v>
          </cell>
          <cell r="F271">
            <v>-9.4999998807907104E-2</v>
          </cell>
        </row>
        <row r="272">
          <cell r="A272" t="str">
            <v>23-Feb-07</v>
          </cell>
          <cell r="B272" t="str">
            <v>BASIS</v>
          </cell>
          <cell r="C272" t="str">
            <v>IFERC</v>
          </cell>
          <cell r="D272" t="str">
            <v>TETETX</v>
          </cell>
          <cell r="E272">
            <v>39692</v>
          </cell>
          <cell r="F272">
            <v>-9.4999998807907104E-2</v>
          </cell>
        </row>
        <row r="273">
          <cell r="A273" t="str">
            <v>23-Feb-07</v>
          </cell>
          <cell r="B273" t="str">
            <v>BASIS</v>
          </cell>
          <cell r="C273" t="str">
            <v>IFERC</v>
          </cell>
          <cell r="D273" t="str">
            <v>TETETX</v>
          </cell>
          <cell r="E273">
            <v>39722</v>
          </cell>
          <cell r="F273">
            <v>-9.4999998807907104E-2</v>
          </cell>
        </row>
        <row r="274">
          <cell r="A274" t="str">
            <v>23-Feb-07</v>
          </cell>
          <cell r="B274" t="str">
            <v>BASIS</v>
          </cell>
          <cell r="C274" t="str">
            <v>IFERC</v>
          </cell>
          <cell r="D274" t="str">
            <v>TETETX</v>
          </cell>
          <cell r="E274">
            <v>39753</v>
          </cell>
          <cell r="F274">
            <v>-0.10500000417232513</v>
          </cell>
        </row>
        <row r="275">
          <cell r="A275" t="str">
            <v>23-Feb-07</v>
          </cell>
          <cell r="B275" t="str">
            <v>BASIS</v>
          </cell>
          <cell r="C275" t="str">
            <v>IFERC</v>
          </cell>
          <cell r="D275" t="str">
            <v>TETETX</v>
          </cell>
          <cell r="E275">
            <v>39783</v>
          </cell>
          <cell r="F275">
            <v>-0.10500000417232513</v>
          </cell>
        </row>
        <row r="276">
          <cell r="A276" t="str">
            <v>23-Feb-07</v>
          </cell>
          <cell r="B276" t="str">
            <v>BASIS</v>
          </cell>
          <cell r="C276" t="str">
            <v>IFERC</v>
          </cell>
          <cell r="D276" t="str">
            <v>TETETX</v>
          </cell>
          <cell r="E276">
            <v>39814</v>
          </cell>
          <cell r="F276">
            <v>-0.10500000417232513</v>
          </cell>
        </row>
        <row r="277">
          <cell r="A277" t="str">
            <v>23-Feb-07</v>
          </cell>
          <cell r="B277" t="str">
            <v>BASIS</v>
          </cell>
          <cell r="C277" t="str">
            <v>IFERC</v>
          </cell>
          <cell r="D277" t="str">
            <v>TETETX</v>
          </cell>
          <cell r="E277">
            <v>39845</v>
          </cell>
          <cell r="F277">
            <v>-0.10500000417232513</v>
          </cell>
        </row>
        <row r="278">
          <cell r="A278" t="str">
            <v>23-Feb-07</v>
          </cell>
          <cell r="B278" t="str">
            <v>BASIS</v>
          </cell>
          <cell r="C278" t="str">
            <v>IFERC</v>
          </cell>
          <cell r="D278" t="str">
            <v>TETETX</v>
          </cell>
          <cell r="E278">
            <v>39873</v>
          </cell>
          <cell r="F278">
            <v>-0.10500000417232513</v>
          </cell>
        </row>
        <row r="279">
          <cell r="A279" t="str">
            <v>23-Feb-07</v>
          </cell>
          <cell r="B279" t="str">
            <v>BASIS</v>
          </cell>
          <cell r="C279" t="str">
            <v>IFERC</v>
          </cell>
          <cell r="D279" t="str">
            <v>TETETX</v>
          </cell>
          <cell r="E279">
            <v>39904</v>
          </cell>
          <cell r="F279">
            <v>-9.4999998807907104E-2</v>
          </cell>
        </row>
        <row r="280">
          <cell r="A280" t="str">
            <v>23-Feb-07</v>
          </cell>
          <cell r="B280" t="str">
            <v>BASIS</v>
          </cell>
          <cell r="C280" t="str">
            <v>IFERC</v>
          </cell>
          <cell r="D280" t="str">
            <v>TETETX</v>
          </cell>
          <cell r="E280">
            <v>39934</v>
          </cell>
          <cell r="F280">
            <v>-9.4999998807907104E-2</v>
          </cell>
        </row>
        <row r="281">
          <cell r="A281" t="str">
            <v>23-Feb-07</v>
          </cell>
          <cell r="B281" t="str">
            <v>BASIS</v>
          </cell>
          <cell r="C281" t="str">
            <v>IFERC</v>
          </cell>
          <cell r="D281" t="str">
            <v>TETETX</v>
          </cell>
          <cell r="E281">
            <v>39965</v>
          </cell>
          <cell r="F281">
            <v>-9.4999998807907104E-2</v>
          </cell>
        </row>
        <row r="282">
          <cell r="A282" t="str">
            <v>23-Feb-07</v>
          </cell>
          <cell r="B282" t="str">
            <v>BASIS</v>
          </cell>
          <cell r="C282" t="str">
            <v>IFERC</v>
          </cell>
          <cell r="D282" t="str">
            <v>TETETX</v>
          </cell>
          <cell r="E282">
            <v>39995</v>
          </cell>
          <cell r="F282">
            <v>-9.4999998807907104E-2</v>
          </cell>
        </row>
        <row r="283">
          <cell r="A283" t="str">
            <v>23-Feb-07</v>
          </cell>
          <cell r="B283" t="str">
            <v>BASIS</v>
          </cell>
          <cell r="C283" t="str">
            <v>IFERC</v>
          </cell>
          <cell r="D283" t="str">
            <v>TETETX</v>
          </cell>
          <cell r="E283">
            <v>40026</v>
          </cell>
          <cell r="F283">
            <v>-9.4999998807907104E-2</v>
          </cell>
        </row>
        <row r="284">
          <cell r="A284" t="str">
            <v>23-Feb-07</v>
          </cell>
          <cell r="B284" t="str">
            <v>BASIS</v>
          </cell>
          <cell r="C284" t="str">
            <v>IFERC</v>
          </cell>
          <cell r="D284" t="str">
            <v>TETETX</v>
          </cell>
          <cell r="E284">
            <v>40057</v>
          </cell>
          <cell r="F284">
            <v>-9.4999998807907104E-2</v>
          </cell>
        </row>
        <row r="285">
          <cell r="A285" t="str">
            <v>23-Feb-07</v>
          </cell>
          <cell r="B285" t="str">
            <v>BASIS</v>
          </cell>
          <cell r="C285" t="str">
            <v>IFERC</v>
          </cell>
          <cell r="D285" t="str">
            <v>TETETX</v>
          </cell>
          <cell r="E285">
            <v>40087</v>
          </cell>
          <cell r="F285">
            <v>-9.4999998807907104E-2</v>
          </cell>
        </row>
        <row r="286">
          <cell r="A286" t="str">
            <v>23-Feb-07</v>
          </cell>
          <cell r="B286" t="str">
            <v>BASIS</v>
          </cell>
          <cell r="C286" t="str">
            <v>IFERC</v>
          </cell>
          <cell r="D286" t="str">
            <v>TETETX</v>
          </cell>
          <cell r="E286">
            <v>40118</v>
          </cell>
          <cell r="F286">
            <v>-0.10500000417232513</v>
          </cell>
        </row>
        <row r="287">
          <cell r="A287" t="str">
            <v>23-Feb-07</v>
          </cell>
          <cell r="B287" t="str">
            <v>BASIS</v>
          </cell>
          <cell r="C287" t="str">
            <v>IFERC</v>
          </cell>
          <cell r="D287" t="str">
            <v>TETETX</v>
          </cell>
          <cell r="E287">
            <v>40148</v>
          </cell>
          <cell r="F287">
            <v>-0.10500000417232513</v>
          </cell>
        </row>
        <row r="288">
          <cell r="A288" t="str">
            <v>23-Feb-07</v>
          </cell>
          <cell r="B288" t="str">
            <v>BASIS</v>
          </cell>
          <cell r="C288" t="str">
            <v>IFERC</v>
          </cell>
          <cell r="D288" t="str">
            <v>TETETX</v>
          </cell>
          <cell r="E288">
            <v>40179</v>
          </cell>
          <cell r="F288">
            <v>-0.10500000417232513</v>
          </cell>
        </row>
        <row r="289">
          <cell r="A289" t="str">
            <v>23-Feb-07</v>
          </cell>
          <cell r="B289" t="str">
            <v>BASIS</v>
          </cell>
          <cell r="C289" t="str">
            <v>IFERC</v>
          </cell>
          <cell r="D289" t="str">
            <v>TETETX</v>
          </cell>
          <cell r="E289">
            <v>40210</v>
          </cell>
          <cell r="F289">
            <v>-0.10500000417232513</v>
          </cell>
        </row>
        <row r="290">
          <cell r="A290" t="str">
            <v>23-Feb-07</v>
          </cell>
          <cell r="B290" t="str">
            <v>BASIS</v>
          </cell>
          <cell r="C290" t="str">
            <v>IFERC</v>
          </cell>
          <cell r="D290" t="str">
            <v>TETETX</v>
          </cell>
          <cell r="E290">
            <v>40238</v>
          </cell>
          <cell r="F290">
            <v>-0.10500000417232513</v>
          </cell>
        </row>
        <row r="291">
          <cell r="A291" t="str">
            <v>23-Feb-07</v>
          </cell>
          <cell r="B291" t="str">
            <v>BASIS</v>
          </cell>
          <cell r="C291" t="str">
            <v>IFERC</v>
          </cell>
          <cell r="D291" t="str">
            <v>TETETX</v>
          </cell>
          <cell r="E291">
            <v>40269</v>
          </cell>
          <cell r="F291">
            <v>-9.4999998807907104E-2</v>
          </cell>
        </row>
        <row r="292">
          <cell r="A292" t="str">
            <v>23-Feb-07</v>
          </cell>
          <cell r="B292" t="str">
            <v>BASIS</v>
          </cell>
          <cell r="C292" t="str">
            <v>IFERC</v>
          </cell>
          <cell r="D292" t="str">
            <v>TETETX</v>
          </cell>
          <cell r="E292">
            <v>40299</v>
          </cell>
          <cell r="F292">
            <v>-9.4999998807907104E-2</v>
          </cell>
        </row>
        <row r="293">
          <cell r="A293" t="str">
            <v>23-Feb-07</v>
          </cell>
          <cell r="B293" t="str">
            <v>BASIS</v>
          </cell>
          <cell r="C293" t="str">
            <v>IFERC</v>
          </cell>
          <cell r="D293" t="str">
            <v>TETETX</v>
          </cell>
          <cell r="E293">
            <v>40330</v>
          </cell>
          <cell r="F293">
            <v>-9.4999998807907104E-2</v>
          </cell>
        </row>
        <row r="294">
          <cell r="A294" t="str">
            <v>23-Feb-07</v>
          </cell>
          <cell r="B294" t="str">
            <v>BASIS</v>
          </cell>
          <cell r="C294" t="str">
            <v>IFERC</v>
          </cell>
          <cell r="D294" t="str">
            <v>TETETX</v>
          </cell>
          <cell r="E294">
            <v>40360</v>
          </cell>
          <cell r="F294">
            <v>-9.4999998807907104E-2</v>
          </cell>
        </row>
        <row r="295">
          <cell r="A295" t="str">
            <v>23-Feb-07</v>
          </cell>
          <cell r="B295" t="str">
            <v>BASIS</v>
          </cell>
          <cell r="C295" t="str">
            <v>IFERC</v>
          </cell>
          <cell r="D295" t="str">
            <v>TETETX</v>
          </cell>
          <cell r="E295">
            <v>40391</v>
          </cell>
          <cell r="F295">
            <v>-9.4999998807907104E-2</v>
          </cell>
        </row>
        <row r="296">
          <cell r="A296" t="str">
            <v>23-Feb-07</v>
          </cell>
          <cell r="B296" t="str">
            <v>BASIS</v>
          </cell>
          <cell r="C296" t="str">
            <v>IFERC</v>
          </cell>
          <cell r="D296" t="str">
            <v>TETETX</v>
          </cell>
          <cell r="E296">
            <v>40422</v>
          </cell>
          <cell r="F296">
            <v>-9.4999998807907104E-2</v>
          </cell>
        </row>
        <row r="297">
          <cell r="A297" t="str">
            <v>23-Feb-07</v>
          </cell>
          <cell r="B297" t="str">
            <v>BASIS</v>
          </cell>
          <cell r="C297" t="str">
            <v>IFERC</v>
          </cell>
          <cell r="D297" t="str">
            <v>TETETX</v>
          </cell>
          <cell r="E297">
            <v>40452</v>
          </cell>
          <cell r="F297">
            <v>-9.4999998807907104E-2</v>
          </cell>
        </row>
        <row r="298">
          <cell r="A298" t="str">
            <v>23-Feb-07</v>
          </cell>
          <cell r="B298" t="str">
            <v>BASIS</v>
          </cell>
          <cell r="C298" t="str">
            <v>IFERC</v>
          </cell>
          <cell r="D298" t="str">
            <v>TETETX</v>
          </cell>
          <cell r="E298">
            <v>40483</v>
          </cell>
          <cell r="F298">
            <v>-0.10500000417232513</v>
          </cell>
        </row>
        <row r="299">
          <cell r="A299" t="str">
            <v>23-Feb-07</v>
          </cell>
          <cell r="B299" t="str">
            <v>BASIS</v>
          </cell>
          <cell r="C299" t="str">
            <v>IFERC</v>
          </cell>
          <cell r="D299" t="str">
            <v>TETETX</v>
          </cell>
          <cell r="E299">
            <v>40513</v>
          </cell>
          <cell r="F299">
            <v>-0.10500000417232513</v>
          </cell>
        </row>
        <row r="300">
          <cell r="A300" t="str">
            <v>23-Feb-07</v>
          </cell>
          <cell r="B300" t="str">
            <v>BASIS</v>
          </cell>
          <cell r="C300" t="str">
            <v>IFERC</v>
          </cell>
          <cell r="D300" t="str">
            <v>TETETX</v>
          </cell>
          <cell r="E300">
            <v>40544</v>
          </cell>
          <cell r="F300">
            <v>-0.10500000417232513</v>
          </cell>
        </row>
        <row r="301">
          <cell r="A301" t="str">
            <v>23-Feb-07</v>
          </cell>
          <cell r="B301" t="str">
            <v>BASIS</v>
          </cell>
          <cell r="C301" t="str">
            <v>IFERC</v>
          </cell>
          <cell r="D301" t="str">
            <v>TETETX</v>
          </cell>
          <cell r="E301">
            <v>40575</v>
          </cell>
          <cell r="F301">
            <v>-0.10500000417232513</v>
          </cell>
        </row>
        <row r="302">
          <cell r="A302" t="str">
            <v>23-Feb-07</v>
          </cell>
          <cell r="B302" t="str">
            <v>BASIS</v>
          </cell>
          <cell r="C302" t="str">
            <v>IFERC</v>
          </cell>
          <cell r="D302" t="str">
            <v>TETETX</v>
          </cell>
          <cell r="E302">
            <v>40603</v>
          </cell>
          <cell r="F302">
            <v>-0.10500000417232513</v>
          </cell>
        </row>
        <row r="303">
          <cell r="A303" t="str">
            <v>23-Feb-07</v>
          </cell>
          <cell r="B303" t="str">
            <v>BASIS</v>
          </cell>
          <cell r="C303" t="str">
            <v>IFERC</v>
          </cell>
          <cell r="D303" t="str">
            <v>TETETX</v>
          </cell>
          <cell r="E303">
            <v>40634</v>
          </cell>
          <cell r="F303">
            <v>-9.4999998807907104E-2</v>
          </cell>
        </row>
        <row r="304">
          <cell r="A304" t="str">
            <v>23-Feb-07</v>
          </cell>
          <cell r="B304" t="str">
            <v>BASIS</v>
          </cell>
          <cell r="C304" t="str">
            <v>IFERC</v>
          </cell>
          <cell r="D304" t="str">
            <v>TETETX</v>
          </cell>
          <cell r="E304">
            <v>40664</v>
          </cell>
          <cell r="F304">
            <v>-9.4999998807907104E-2</v>
          </cell>
        </row>
        <row r="305">
          <cell r="A305" t="str">
            <v>23-Feb-07</v>
          </cell>
          <cell r="B305" t="str">
            <v>BASIS</v>
          </cell>
          <cell r="C305" t="str">
            <v>IFERC</v>
          </cell>
          <cell r="D305" t="str">
            <v>TETETX</v>
          </cell>
          <cell r="E305">
            <v>40695</v>
          </cell>
          <cell r="F305">
            <v>-9.4999998807907104E-2</v>
          </cell>
        </row>
        <row r="306">
          <cell r="A306" t="str">
            <v>23-Feb-07</v>
          </cell>
          <cell r="B306" t="str">
            <v>BASIS</v>
          </cell>
          <cell r="C306" t="str">
            <v>IFERC</v>
          </cell>
          <cell r="D306" t="str">
            <v>TETETX</v>
          </cell>
          <cell r="E306">
            <v>40725</v>
          </cell>
          <cell r="F306">
            <v>-9.4999998807907104E-2</v>
          </cell>
        </row>
        <row r="307">
          <cell r="A307" t="str">
            <v>23-Feb-07</v>
          </cell>
          <cell r="B307" t="str">
            <v>BASIS</v>
          </cell>
          <cell r="C307" t="str">
            <v>IFERC</v>
          </cell>
          <cell r="D307" t="str">
            <v>TETETX</v>
          </cell>
          <cell r="E307">
            <v>40756</v>
          </cell>
          <cell r="F307">
            <v>-9.4999998807907104E-2</v>
          </cell>
        </row>
        <row r="308">
          <cell r="A308" t="str">
            <v>23-Feb-07</v>
          </cell>
          <cell r="B308" t="str">
            <v>BASIS</v>
          </cell>
          <cell r="C308" t="str">
            <v>IFERC</v>
          </cell>
          <cell r="D308" t="str">
            <v>TETETX</v>
          </cell>
          <cell r="E308">
            <v>40787</v>
          </cell>
          <cell r="F308">
            <v>-9.4999998807907104E-2</v>
          </cell>
        </row>
        <row r="309">
          <cell r="A309" t="str">
            <v>23-Feb-07</v>
          </cell>
          <cell r="B309" t="str">
            <v>BASIS</v>
          </cell>
          <cell r="C309" t="str">
            <v>IFERC</v>
          </cell>
          <cell r="D309" t="str">
            <v>TETETX</v>
          </cell>
          <cell r="E309">
            <v>40817</v>
          </cell>
          <cell r="F309">
            <v>-9.4999998807907104E-2</v>
          </cell>
        </row>
        <row r="310">
          <cell r="A310" t="str">
            <v>23-Feb-07</v>
          </cell>
          <cell r="B310" t="str">
            <v>BASIS</v>
          </cell>
          <cell r="C310" t="str">
            <v>IFERC</v>
          </cell>
          <cell r="D310" t="str">
            <v>TETETX</v>
          </cell>
          <cell r="E310">
            <v>40848</v>
          </cell>
          <cell r="F310">
            <v>-0.10500000417232513</v>
          </cell>
        </row>
        <row r="311">
          <cell r="A311" t="str">
            <v>23-Feb-07</v>
          </cell>
          <cell r="B311" t="str">
            <v>BASIS</v>
          </cell>
          <cell r="C311" t="str">
            <v>IFERC</v>
          </cell>
          <cell r="D311" t="str">
            <v>TETETX</v>
          </cell>
          <cell r="E311">
            <v>40878</v>
          </cell>
          <cell r="F311">
            <v>-0.10500000417232513</v>
          </cell>
        </row>
        <row r="312">
          <cell r="A312" t="str">
            <v>23-Feb-07</v>
          </cell>
          <cell r="B312" t="str">
            <v>BASIS</v>
          </cell>
          <cell r="C312" t="str">
            <v>IFERC</v>
          </cell>
          <cell r="D312" t="str">
            <v>TETETX</v>
          </cell>
          <cell r="E312">
            <v>40909</v>
          </cell>
          <cell r="F312">
            <v>-0.10500000417232513</v>
          </cell>
        </row>
        <row r="313">
          <cell r="A313" t="str">
            <v>23-Feb-07</v>
          </cell>
          <cell r="B313" t="str">
            <v>BASIS</v>
          </cell>
          <cell r="C313" t="str">
            <v>IFERC</v>
          </cell>
          <cell r="D313" t="str">
            <v>TETETX</v>
          </cell>
          <cell r="E313">
            <v>40940</v>
          </cell>
          <cell r="F313">
            <v>-0.10500000417232513</v>
          </cell>
        </row>
        <row r="314">
          <cell r="A314" t="str">
            <v>23-Feb-07</v>
          </cell>
          <cell r="B314" t="str">
            <v>BASIS</v>
          </cell>
          <cell r="C314" t="str">
            <v>IFERC</v>
          </cell>
          <cell r="D314" t="str">
            <v>TETETX</v>
          </cell>
          <cell r="E314">
            <v>40969</v>
          </cell>
          <cell r="F314">
            <v>-0.10500000417232513</v>
          </cell>
        </row>
        <row r="315">
          <cell r="A315" t="str">
            <v>23-Feb-07</v>
          </cell>
          <cell r="B315" t="str">
            <v>BASIS</v>
          </cell>
          <cell r="C315" t="str">
            <v>IFERC</v>
          </cell>
          <cell r="D315" t="str">
            <v>TETETX</v>
          </cell>
          <cell r="E315">
            <v>41000</v>
          </cell>
          <cell r="F315">
            <v>-9.4999998807907104E-2</v>
          </cell>
        </row>
        <row r="316">
          <cell r="A316" t="str">
            <v>23-Feb-07</v>
          </cell>
          <cell r="B316" t="str">
            <v>BASIS</v>
          </cell>
          <cell r="C316" t="str">
            <v>IFERC</v>
          </cell>
          <cell r="D316" t="str">
            <v>TETETX</v>
          </cell>
          <cell r="E316">
            <v>41030</v>
          </cell>
          <cell r="F316">
            <v>-9.4999998807907104E-2</v>
          </cell>
        </row>
        <row r="317">
          <cell r="A317" t="str">
            <v>23-Feb-07</v>
          </cell>
          <cell r="B317" t="str">
            <v>BASIS</v>
          </cell>
          <cell r="C317" t="str">
            <v>IFERC</v>
          </cell>
          <cell r="D317" t="str">
            <v>TETETX</v>
          </cell>
          <cell r="E317">
            <v>41061</v>
          </cell>
          <cell r="F317">
            <v>-9.4999998807907104E-2</v>
          </cell>
        </row>
        <row r="318">
          <cell r="A318" t="str">
            <v>23-Feb-07</v>
          </cell>
          <cell r="B318" t="str">
            <v>BASIS</v>
          </cell>
          <cell r="C318" t="str">
            <v>IFERC</v>
          </cell>
          <cell r="D318" t="str">
            <v>TETETX</v>
          </cell>
          <cell r="E318">
            <v>41091</v>
          </cell>
          <cell r="F318">
            <v>-9.4999998807907104E-2</v>
          </cell>
        </row>
        <row r="319">
          <cell r="A319" t="str">
            <v>23-Feb-07</v>
          </cell>
          <cell r="B319" t="str">
            <v>BASIS</v>
          </cell>
          <cell r="C319" t="str">
            <v>IFERC</v>
          </cell>
          <cell r="D319" t="str">
            <v>TETETX</v>
          </cell>
          <cell r="E319">
            <v>41122</v>
          </cell>
          <cell r="F319">
            <v>-9.4999998807907104E-2</v>
          </cell>
        </row>
        <row r="320">
          <cell r="A320" t="str">
            <v>23-Feb-07</v>
          </cell>
          <cell r="B320" t="str">
            <v>BASIS</v>
          </cell>
          <cell r="C320" t="str">
            <v>IFERC</v>
          </cell>
          <cell r="D320" t="str">
            <v>TETETX</v>
          </cell>
          <cell r="E320">
            <v>41153</v>
          </cell>
          <cell r="F320">
            <v>-9.4999998807907104E-2</v>
          </cell>
        </row>
        <row r="321">
          <cell r="A321" t="str">
            <v>23-Feb-07</v>
          </cell>
          <cell r="B321" t="str">
            <v>BASIS</v>
          </cell>
          <cell r="C321" t="str">
            <v>IFERC</v>
          </cell>
          <cell r="D321" t="str">
            <v>TETETX</v>
          </cell>
          <cell r="E321">
            <v>41183</v>
          </cell>
          <cell r="F321">
            <v>-9.4999998807907104E-2</v>
          </cell>
        </row>
        <row r="322">
          <cell r="A322" t="str">
            <v>23-Feb-07</v>
          </cell>
          <cell r="B322" t="str">
            <v>BASIS</v>
          </cell>
          <cell r="C322" t="str">
            <v>IFERC</v>
          </cell>
          <cell r="D322" t="str">
            <v>TETETX</v>
          </cell>
          <cell r="E322">
            <v>41214</v>
          </cell>
          <cell r="F322">
            <v>-0.10500000417232513</v>
          </cell>
        </row>
        <row r="323">
          <cell r="A323" t="str">
            <v>23-Feb-07</v>
          </cell>
          <cell r="B323" t="str">
            <v>BASIS</v>
          </cell>
          <cell r="C323" t="str">
            <v>IFERC</v>
          </cell>
          <cell r="D323" t="str">
            <v>TETETX</v>
          </cell>
          <cell r="E323">
            <v>41244</v>
          </cell>
          <cell r="F323">
            <v>-0.10500000417232513</v>
          </cell>
        </row>
        <row r="324">
          <cell r="A324" t="str">
            <v>23-Feb-07</v>
          </cell>
          <cell r="B324" t="str">
            <v>BASIS</v>
          </cell>
          <cell r="C324" t="str">
            <v>IFERC</v>
          </cell>
          <cell r="D324" t="str">
            <v>TETETX</v>
          </cell>
          <cell r="E324">
            <v>41275</v>
          </cell>
          <cell r="F324">
            <v>-0.10500000417232513</v>
          </cell>
        </row>
        <row r="325">
          <cell r="A325" t="str">
            <v>23-Feb-07</v>
          </cell>
          <cell r="B325" t="str">
            <v>BASIS</v>
          </cell>
          <cell r="C325" t="str">
            <v>IFERC</v>
          </cell>
          <cell r="D325" t="str">
            <v>TETETX</v>
          </cell>
          <cell r="E325">
            <v>41306</v>
          </cell>
          <cell r="F325">
            <v>-0.10500000417232513</v>
          </cell>
        </row>
        <row r="326">
          <cell r="A326" t="str">
            <v>23-Feb-07</v>
          </cell>
          <cell r="B326" t="str">
            <v>BASIS</v>
          </cell>
          <cell r="C326" t="str">
            <v>IFERC</v>
          </cell>
          <cell r="D326" t="str">
            <v>TETETX</v>
          </cell>
          <cell r="E326">
            <v>41334</v>
          </cell>
          <cell r="F326">
            <v>-0.10500000417232513</v>
          </cell>
        </row>
        <row r="327">
          <cell r="A327" t="str">
            <v>23-Feb-07</v>
          </cell>
          <cell r="B327" t="str">
            <v>BASIS</v>
          </cell>
          <cell r="C327" t="str">
            <v>IFERC</v>
          </cell>
          <cell r="D327" t="str">
            <v>TETETX</v>
          </cell>
          <cell r="E327">
            <v>41365</v>
          </cell>
          <cell r="F327">
            <v>-9.4999998807907104E-2</v>
          </cell>
        </row>
        <row r="328">
          <cell r="A328" t="str">
            <v>23-Feb-07</v>
          </cell>
          <cell r="B328" t="str">
            <v>BASIS</v>
          </cell>
          <cell r="C328" t="str">
            <v>IFERC</v>
          </cell>
          <cell r="D328" t="str">
            <v>TETETX</v>
          </cell>
          <cell r="E328">
            <v>41395</v>
          </cell>
          <cell r="F328">
            <v>-9.4999998807907104E-2</v>
          </cell>
        </row>
        <row r="329">
          <cell r="A329" t="str">
            <v>23-Feb-07</v>
          </cell>
          <cell r="B329" t="str">
            <v>BASIS</v>
          </cell>
          <cell r="C329" t="str">
            <v>IFERC</v>
          </cell>
          <cell r="D329" t="str">
            <v>TETETX</v>
          </cell>
          <cell r="E329">
            <v>41426</v>
          </cell>
          <cell r="F329">
            <v>-9.4999998807907104E-2</v>
          </cell>
        </row>
        <row r="330">
          <cell r="A330" t="str">
            <v>23-Feb-07</v>
          </cell>
          <cell r="B330" t="str">
            <v>BASIS</v>
          </cell>
          <cell r="C330" t="str">
            <v>IFERC</v>
          </cell>
          <cell r="D330" t="str">
            <v>TETETX</v>
          </cell>
          <cell r="E330">
            <v>41456</v>
          </cell>
          <cell r="F330">
            <v>-9.4999998807907104E-2</v>
          </cell>
        </row>
        <row r="331">
          <cell r="A331" t="str">
            <v>23-Feb-07</v>
          </cell>
          <cell r="B331" t="str">
            <v>BASIS</v>
          </cell>
          <cell r="C331" t="str">
            <v>IFERC</v>
          </cell>
          <cell r="D331" t="str">
            <v>TETETX</v>
          </cell>
          <cell r="E331">
            <v>41487</v>
          </cell>
          <cell r="F331">
            <v>-9.4999998807907104E-2</v>
          </cell>
        </row>
        <row r="332">
          <cell r="A332" t="str">
            <v>23-Feb-07</v>
          </cell>
          <cell r="B332" t="str">
            <v>BASIS</v>
          </cell>
          <cell r="C332" t="str">
            <v>IFERC</v>
          </cell>
          <cell r="D332" t="str">
            <v>TETETX</v>
          </cell>
          <cell r="E332">
            <v>41518</v>
          </cell>
          <cell r="F332">
            <v>-9.4999998807907104E-2</v>
          </cell>
        </row>
        <row r="333">
          <cell r="A333" t="str">
            <v>23-Feb-07</v>
          </cell>
          <cell r="B333" t="str">
            <v>BASIS</v>
          </cell>
          <cell r="C333" t="str">
            <v>IFERC</v>
          </cell>
          <cell r="D333" t="str">
            <v>TETETX</v>
          </cell>
          <cell r="E333">
            <v>41548</v>
          </cell>
          <cell r="F333">
            <v>-9.4999998807907104E-2</v>
          </cell>
        </row>
        <row r="334">
          <cell r="A334" t="str">
            <v>23-Feb-07</v>
          </cell>
          <cell r="B334" t="str">
            <v>BASIS</v>
          </cell>
          <cell r="C334" t="str">
            <v>IFERC</v>
          </cell>
          <cell r="D334" t="str">
            <v>TETETX</v>
          </cell>
          <cell r="E334">
            <v>41579</v>
          </cell>
          <cell r="F334">
            <v>-0.10500000417232513</v>
          </cell>
        </row>
        <row r="335">
          <cell r="A335" t="str">
            <v>23-Feb-07</v>
          </cell>
          <cell r="B335" t="str">
            <v>BASIS</v>
          </cell>
          <cell r="C335" t="str">
            <v>IFERC</v>
          </cell>
          <cell r="D335" t="str">
            <v>TETETX</v>
          </cell>
          <cell r="E335">
            <v>41609</v>
          </cell>
          <cell r="F335">
            <v>-0.10500000417232513</v>
          </cell>
        </row>
        <row r="336">
          <cell r="A336" t="str">
            <v>23-Feb-07</v>
          </cell>
          <cell r="B336" t="str">
            <v>BASIS</v>
          </cell>
          <cell r="C336" t="str">
            <v>IFERC</v>
          </cell>
          <cell r="D336" t="str">
            <v>TETETX</v>
          </cell>
          <cell r="E336">
            <v>41640</v>
          </cell>
          <cell r="F336">
            <v>-0.10500000417232513</v>
          </cell>
        </row>
        <row r="337">
          <cell r="A337" t="str">
            <v>23-Feb-07</v>
          </cell>
          <cell r="B337" t="str">
            <v>BASIS</v>
          </cell>
          <cell r="C337" t="str">
            <v>IFERC</v>
          </cell>
          <cell r="D337" t="str">
            <v>TETETX</v>
          </cell>
          <cell r="E337">
            <v>41671</v>
          </cell>
          <cell r="F337">
            <v>-0.10500000417232513</v>
          </cell>
        </row>
        <row r="338">
          <cell r="A338" t="str">
            <v>23-Feb-07</v>
          </cell>
          <cell r="B338" t="str">
            <v>BASIS</v>
          </cell>
          <cell r="C338" t="str">
            <v>IFERC</v>
          </cell>
          <cell r="D338" t="str">
            <v>TETM3</v>
          </cell>
          <cell r="E338">
            <v>39142</v>
          </cell>
          <cell r="F338">
            <v>0.68999999761581421</v>
          </cell>
        </row>
        <row r="339">
          <cell r="A339" t="str">
            <v>23-Feb-07</v>
          </cell>
          <cell r="B339" t="str">
            <v>BASIS</v>
          </cell>
          <cell r="C339" t="str">
            <v>IFERC</v>
          </cell>
          <cell r="D339" t="str">
            <v>TETM3</v>
          </cell>
          <cell r="E339">
            <v>39173</v>
          </cell>
          <cell r="F339">
            <v>0.56999999284744263</v>
          </cell>
        </row>
        <row r="340">
          <cell r="A340" t="str">
            <v>23-Feb-07</v>
          </cell>
          <cell r="B340" t="str">
            <v>BASIS</v>
          </cell>
          <cell r="C340" t="str">
            <v>IFERC</v>
          </cell>
          <cell r="D340" t="str">
            <v>TETM3</v>
          </cell>
          <cell r="E340">
            <v>39203</v>
          </cell>
          <cell r="F340">
            <v>0.56999999284744263</v>
          </cell>
        </row>
        <row r="341">
          <cell r="A341" t="str">
            <v>23-Feb-07</v>
          </cell>
          <cell r="B341" t="str">
            <v>BASIS</v>
          </cell>
          <cell r="C341" t="str">
            <v>IFERC</v>
          </cell>
          <cell r="D341" t="str">
            <v>TETM3</v>
          </cell>
          <cell r="E341">
            <v>39234</v>
          </cell>
          <cell r="F341">
            <v>0.55290001630783081</v>
          </cell>
        </row>
        <row r="342">
          <cell r="A342" t="str">
            <v>23-Feb-07</v>
          </cell>
          <cell r="B342" t="str">
            <v>BASIS</v>
          </cell>
          <cell r="C342" t="str">
            <v>IFERC</v>
          </cell>
          <cell r="D342" t="str">
            <v>TETM3</v>
          </cell>
          <cell r="E342">
            <v>39264</v>
          </cell>
          <cell r="F342">
            <v>0.59280002117156982</v>
          </cell>
        </row>
        <row r="343">
          <cell r="A343" t="str">
            <v>23-Feb-07</v>
          </cell>
          <cell r="B343" t="str">
            <v>BASIS</v>
          </cell>
          <cell r="C343" t="str">
            <v>IFERC</v>
          </cell>
          <cell r="D343" t="str">
            <v>TETM3</v>
          </cell>
          <cell r="E343">
            <v>39295</v>
          </cell>
          <cell r="F343">
            <v>0.59280002117156982</v>
          </cell>
        </row>
        <row r="344">
          <cell r="A344" t="str">
            <v>23-Feb-07</v>
          </cell>
          <cell r="B344" t="str">
            <v>BASIS</v>
          </cell>
          <cell r="C344" t="str">
            <v>IFERC</v>
          </cell>
          <cell r="D344" t="str">
            <v>TETM3</v>
          </cell>
          <cell r="E344">
            <v>39326</v>
          </cell>
          <cell r="F344">
            <v>0.54149997234344482</v>
          </cell>
        </row>
        <row r="345">
          <cell r="A345" t="str">
            <v>23-Feb-07</v>
          </cell>
          <cell r="B345" t="str">
            <v>BASIS</v>
          </cell>
          <cell r="C345" t="str">
            <v>IFERC</v>
          </cell>
          <cell r="D345" t="str">
            <v>TETM3</v>
          </cell>
          <cell r="E345">
            <v>39356</v>
          </cell>
          <cell r="F345">
            <v>0.56999999284744263</v>
          </cell>
        </row>
        <row r="346">
          <cell r="A346" t="str">
            <v>23-Feb-07</v>
          </cell>
          <cell r="B346" t="str">
            <v>BASIS</v>
          </cell>
          <cell r="C346" t="str">
            <v>IFERC</v>
          </cell>
          <cell r="D346" t="str">
            <v>TETM3</v>
          </cell>
          <cell r="E346">
            <v>39387</v>
          </cell>
          <cell r="F346">
            <v>0.86949998140335083</v>
          </cell>
        </row>
        <row r="347">
          <cell r="A347" t="str">
            <v>23-Feb-07</v>
          </cell>
          <cell r="B347" t="str">
            <v>BASIS</v>
          </cell>
          <cell r="C347" t="str">
            <v>IFERC</v>
          </cell>
          <cell r="D347" t="str">
            <v>TETM3</v>
          </cell>
          <cell r="E347">
            <v>39417</v>
          </cell>
          <cell r="F347">
            <v>1.1284999847412109</v>
          </cell>
        </row>
        <row r="348">
          <cell r="A348" t="str">
            <v>23-Feb-07</v>
          </cell>
          <cell r="B348" t="str">
            <v>BASIS</v>
          </cell>
          <cell r="C348" t="str">
            <v>IFERC</v>
          </cell>
          <cell r="D348" t="str">
            <v>TETM3</v>
          </cell>
          <cell r="E348">
            <v>39448</v>
          </cell>
          <cell r="F348">
            <v>3.1264998912811279</v>
          </cell>
        </row>
        <row r="349">
          <cell r="A349" t="str">
            <v>23-Feb-07</v>
          </cell>
          <cell r="B349" t="str">
            <v>BASIS</v>
          </cell>
          <cell r="C349" t="str">
            <v>IFERC</v>
          </cell>
          <cell r="D349" t="str">
            <v>TETM3</v>
          </cell>
          <cell r="E349">
            <v>39479</v>
          </cell>
          <cell r="F349">
            <v>2.9414999485015869</v>
          </cell>
        </row>
        <row r="350">
          <cell r="A350" t="str">
            <v>23-Feb-07</v>
          </cell>
          <cell r="B350" t="str">
            <v>BASIS</v>
          </cell>
          <cell r="C350" t="str">
            <v>IFERC</v>
          </cell>
          <cell r="D350" t="str">
            <v>TETM3</v>
          </cell>
          <cell r="E350">
            <v>39508</v>
          </cell>
          <cell r="F350">
            <v>1.1840000152587891</v>
          </cell>
        </row>
        <row r="351">
          <cell r="A351" t="str">
            <v>23-Feb-07</v>
          </cell>
          <cell r="B351" t="str">
            <v>BASIS</v>
          </cell>
          <cell r="C351" t="str">
            <v>IFERC</v>
          </cell>
          <cell r="D351" t="str">
            <v>TETM3</v>
          </cell>
          <cell r="E351">
            <v>39539</v>
          </cell>
          <cell r="F351">
            <v>0.60000002384185791</v>
          </cell>
        </row>
        <row r="352">
          <cell r="A352" t="str">
            <v>23-Feb-07</v>
          </cell>
          <cell r="B352" t="str">
            <v>BASIS</v>
          </cell>
          <cell r="C352" t="str">
            <v>IFERC</v>
          </cell>
          <cell r="D352" t="str">
            <v>TETM3</v>
          </cell>
          <cell r="E352">
            <v>39569</v>
          </cell>
          <cell r="F352">
            <v>0.60000002384185791</v>
          </cell>
        </row>
        <row r="353">
          <cell r="A353" t="str">
            <v>23-Feb-07</v>
          </cell>
          <cell r="B353" t="str">
            <v>BASIS</v>
          </cell>
          <cell r="C353" t="str">
            <v>IFERC</v>
          </cell>
          <cell r="D353" t="str">
            <v>TETM3</v>
          </cell>
          <cell r="E353">
            <v>39600</v>
          </cell>
          <cell r="F353">
            <v>0.5820000171661377</v>
          </cell>
        </row>
        <row r="354">
          <cell r="A354" t="str">
            <v>23-Feb-07</v>
          </cell>
          <cell r="B354" t="str">
            <v>BASIS</v>
          </cell>
          <cell r="C354" t="str">
            <v>IFERC</v>
          </cell>
          <cell r="D354" t="str">
            <v>TETM3</v>
          </cell>
          <cell r="E354">
            <v>39630</v>
          </cell>
          <cell r="F354">
            <v>0.62400001287460327</v>
          </cell>
        </row>
        <row r="355">
          <cell r="A355" t="str">
            <v>23-Feb-07</v>
          </cell>
          <cell r="B355" t="str">
            <v>BASIS</v>
          </cell>
          <cell r="C355" t="str">
            <v>IFERC</v>
          </cell>
          <cell r="D355" t="str">
            <v>TETM3</v>
          </cell>
          <cell r="E355">
            <v>39661</v>
          </cell>
          <cell r="F355">
            <v>0.62400001287460327</v>
          </cell>
        </row>
        <row r="356">
          <cell r="A356" t="str">
            <v>23-Feb-07</v>
          </cell>
          <cell r="B356" t="str">
            <v>BASIS</v>
          </cell>
          <cell r="C356" t="str">
            <v>IFERC</v>
          </cell>
          <cell r="D356" t="str">
            <v>TETM3</v>
          </cell>
          <cell r="E356">
            <v>39692</v>
          </cell>
          <cell r="F356">
            <v>0.56999999284744263</v>
          </cell>
        </row>
        <row r="357">
          <cell r="A357" t="str">
            <v>23-Feb-07</v>
          </cell>
          <cell r="B357" t="str">
            <v>BASIS</v>
          </cell>
          <cell r="C357" t="str">
            <v>IFERC</v>
          </cell>
          <cell r="D357" t="str">
            <v>TETM3</v>
          </cell>
          <cell r="E357">
            <v>39722</v>
          </cell>
          <cell r="F357">
            <v>0.60000002384185791</v>
          </cell>
        </row>
        <row r="358">
          <cell r="A358" t="str">
            <v>23-Feb-07</v>
          </cell>
          <cell r="B358" t="str">
            <v>BASIS</v>
          </cell>
          <cell r="C358" t="str">
            <v>IFERC</v>
          </cell>
          <cell r="D358" t="str">
            <v>TETM3</v>
          </cell>
          <cell r="E358">
            <v>39753</v>
          </cell>
          <cell r="F358">
            <v>0.81075000762939453</v>
          </cell>
        </row>
        <row r="359">
          <cell r="A359" t="str">
            <v>23-Feb-07</v>
          </cell>
          <cell r="B359" t="str">
            <v>BASIS</v>
          </cell>
          <cell r="C359" t="str">
            <v>IFERC</v>
          </cell>
          <cell r="D359" t="str">
            <v>TETM3</v>
          </cell>
          <cell r="E359">
            <v>39783</v>
          </cell>
          <cell r="F359">
            <v>1.0522500276565552</v>
          </cell>
        </row>
        <row r="360">
          <cell r="A360" t="str">
            <v>23-Feb-07</v>
          </cell>
          <cell r="B360" t="str">
            <v>BASIS</v>
          </cell>
          <cell r="C360" t="str">
            <v>IFERC</v>
          </cell>
          <cell r="D360" t="str">
            <v>TETM3</v>
          </cell>
          <cell r="E360">
            <v>39814</v>
          </cell>
          <cell r="F360">
            <v>2.9152500629425049</v>
          </cell>
        </row>
        <row r="361">
          <cell r="A361" t="str">
            <v>23-Feb-07</v>
          </cell>
          <cell r="B361" t="str">
            <v>BASIS</v>
          </cell>
          <cell r="C361" t="str">
            <v>IFERC</v>
          </cell>
          <cell r="D361" t="str">
            <v>TETM3</v>
          </cell>
          <cell r="E361">
            <v>39845</v>
          </cell>
          <cell r="F361">
            <v>2.7427499294281006</v>
          </cell>
        </row>
        <row r="362">
          <cell r="A362" t="str">
            <v>23-Feb-07</v>
          </cell>
          <cell r="B362" t="str">
            <v>BASIS</v>
          </cell>
          <cell r="C362" t="str">
            <v>IFERC</v>
          </cell>
          <cell r="D362" t="str">
            <v>TETM3</v>
          </cell>
          <cell r="E362">
            <v>39873</v>
          </cell>
          <cell r="F362">
            <v>1.0020500421524048</v>
          </cell>
        </row>
        <row r="363">
          <cell r="A363" t="str">
            <v>23-Feb-07</v>
          </cell>
          <cell r="B363" t="str">
            <v>BASIS</v>
          </cell>
          <cell r="C363" t="str">
            <v>IFERC</v>
          </cell>
          <cell r="D363" t="str">
            <v>TETM3</v>
          </cell>
          <cell r="E363">
            <v>39904</v>
          </cell>
          <cell r="F363">
            <v>0.55419999361038208</v>
          </cell>
        </row>
        <row r="364">
          <cell r="A364" t="str">
            <v>23-Feb-07</v>
          </cell>
          <cell r="B364" t="str">
            <v>BASIS</v>
          </cell>
          <cell r="C364" t="str">
            <v>IFERC</v>
          </cell>
          <cell r="D364" t="str">
            <v>TETM3</v>
          </cell>
          <cell r="E364">
            <v>39934</v>
          </cell>
          <cell r="F364">
            <v>0.55212497711181641</v>
          </cell>
        </row>
        <row r="365">
          <cell r="A365" t="str">
            <v>23-Feb-07</v>
          </cell>
          <cell r="B365" t="str">
            <v>BASIS</v>
          </cell>
          <cell r="C365" t="str">
            <v>IFERC</v>
          </cell>
          <cell r="D365" t="str">
            <v>TETM3</v>
          </cell>
          <cell r="E365">
            <v>39965</v>
          </cell>
          <cell r="F365">
            <v>0.53412497043609619</v>
          </cell>
        </row>
        <row r="366">
          <cell r="A366" t="str">
            <v>23-Feb-07</v>
          </cell>
          <cell r="B366" t="str">
            <v>BASIS</v>
          </cell>
          <cell r="C366" t="str">
            <v>IFERC</v>
          </cell>
          <cell r="D366" t="str">
            <v>TETM3</v>
          </cell>
          <cell r="E366">
            <v>39995</v>
          </cell>
          <cell r="F366">
            <v>0.57341361045837402</v>
          </cell>
        </row>
        <row r="367">
          <cell r="A367" t="str">
            <v>23-Feb-07</v>
          </cell>
          <cell r="B367" t="str">
            <v>BASIS</v>
          </cell>
          <cell r="C367" t="str">
            <v>IFERC</v>
          </cell>
          <cell r="D367" t="str">
            <v>TETM3</v>
          </cell>
          <cell r="E367">
            <v>40026</v>
          </cell>
          <cell r="F367">
            <v>0.56718635559082031</v>
          </cell>
        </row>
        <row r="368">
          <cell r="A368" t="str">
            <v>23-Feb-07</v>
          </cell>
          <cell r="B368" t="str">
            <v>BASIS</v>
          </cell>
          <cell r="C368" t="str">
            <v>IFERC</v>
          </cell>
          <cell r="D368" t="str">
            <v>TETM3</v>
          </cell>
          <cell r="E368">
            <v>40057</v>
          </cell>
          <cell r="F368">
            <v>0.51519316434860229</v>
          </cell>
        </row>
        <row r="369">
          <cell r="A369" t="str">
            <v>23-Feb-07</v>
          </cell>
          <cell r="B369" t="str">
            <v>BASIS</v>
          </cell>
          <cell r="C369" t="str">
            <v>IFERC</v>
          </cell>
          <cell r="D369" t="str">
            <v>TETM3</v>
          </cell>
          <cell r="E369">
            <v>40087</v>
          </cell>
          <cell r="F369">
            <v>0.55195456743240356</v>
          </cell>
        </row>
        <row r="370">
          <cell r="A370" t="str">
            <v>23-Feb-07</v>
          </cell>
          <cell r="B370" t="str">
            <v>BASIS</v>
          </cell>
          <cell r="C370" t="str">
            <v>IFERC</v>
          </cell>
          <cell r="D370" t="str">
            <v>TETM3</v>
          </cell>
          <cell r="E370">
            <v>40118</v>
          </cell>
          <cell r="F370">
            <v>0.74957042932510376</v>
          </cell>
        </row>
        <row r="371">
          <cell r="A371" t="str">
            <v>23-Feb-07</v>
          </cell>
          <cell r="B371" t="str">
            <v>BASIS</v>
          </cell>
          <cell r="C371" t="str">
            <v>IFERC</v>
          </cell>
          <cell r="D371" t="str">
            <v>TETM3</v>
          </cell>
          <cell r="E371">
            <v>40148</v>
          </cell>
          <cell r="F371">
            <v>0.98384773731231689</v>
          </cell>
        </row>
        <row r="372">
          <cell r="A372" t="str">
            <v>23-Feb-07</v>
          </cell>
          <cell r="B372" t="str">
            <v>BASIS</v>
          </cell>
          <cell r="C372" t="str">
            <v>IFERC</v>
          </cell>
          <cell r="D372" t="str">
            <v>TETM3</v>
          </cell>
          <cell r="E372">
            <v>40179</v>
          </cell>
          <cell r="F372">
            <v>2.5246748924255371</v>
          </cell>
        </row>
        <row r="373">
          <cell r="A373" t="str">
            <v>23-Feb-07</v>
          </cell>
          <cell r="B373" t="str">
            <v>BASIS</v>
          </cell>
          <cell r="C373" t="str">
            <v>IFERC</v>
          </cell>
          <cell r="D373" t="str">
            <v>TETM3</v>
          </cell>
          <cell r="E373">
            <v>40210</v>
          </cell>
          <cell r="F373">
            <v>2.3122251033782959</v>
          </cell>
        </row>
        <row r="374">
          <cell r="A374" t="str">
            <v>23-Feb-07</v>
          </cell>
          <cell r="B374" t="str">
            <v>BASIS</v>
          </cell>
          <cell r="C374" t="str">
            <v>IFERC</v>
          </cell>
          <cell r="D374" t="str">
            <v>TETM3</v>
          </cell>
          <cell r="E374">
            <v>40238</v>
          </cell>
          <cell r="F374">
            <v>0.86169999837875366</v>
          </cell>
        </row>
        <row r="375">
          <cell r="A375" t="str">
            <v>23-Feb-07</v>
          </cell>
          <cell r="B375" t="str">
            <v>BASIS</v>
          </cell>
          <cell r="C375" t="str">
            <v>IFERC</v>
          </cell>
          <cell r="D375" t="str">
            <v>TETM3</v>
          </cell>
          <cell r="E375">
            <v>40269</v>
          </cell>
          <cell r="F375">
            <v>0.4984000027179718</v>
          </cell>
        </row>
        <row r="376">
          <cell r="A376" t="str">
            <v>23-Feb-07</v>
          </cell>
          <cell r="B376" t="str">
            <v>BASIS</v>
          </cell>
          <cell r="C376" t="str">
            <v>IFERC</v>
          </cell>
          <cell r="D376" t="str">
            <v>TETM3</v>
          </cell>
          <cell r="E376">
            <v>40299</v>
          </cell>
          <cell r="F376">
            <v>0.49424999952316284</v>
          </cell>
        </row>
        <row r="377">
          <cell r="A377" t="str">
            <v>23-Feb-07</v>
          </cell>
          <cell r="B377" t="str">
            <v>BASIS</v>
          </cell>
          <cell r="C377" t="str">
            <v>IFERC</v>
          </cell>
          <cell r="D377" t="str">
            <v>TETM3</v>
          </cell>
          <cell r="E377">
            <v>40330</v>
          </cell>
          <cell r="F377">
            <v>0.47655001282691956</v>
          </cell>
        </row>
        <row r="378">
          <cell r="A378" t="str">
            <v>23-Feb-07</v>
          </cell>
          <cell r="B378" t="str">
            <v>BASIS</v>
          </cell>
          <cell r="C378" t="str">
            <v>IFERC</v>
          </cell>
          <cell r="D378" t="str">
            <v>TETM3</v>
          </cell>
          <cell r="E378">
            <v>40360</v>
          </cell>
          <cell r="F378">
            <v>0.51242727041244507</v>
          </cell>
        </row>
        <row r="379">
          <cell r="A379" t="str">
            <v>23-Feb-07</v>
          </cell>
          <cell r="B379" t="str">
            <v>BASIS</v>
          </cell>
          <cell r="C379" t="str">
            <v>IFERC</v>
          </cell>
          <cell r="D379" t="str">
            <v>TETM3</v>
          </cell>
          <cell r="E379">
            <v>40391</v>
          </cell>
          <cell r="F379">
            <v>0.49997273087501526</v>
          </cell>
        </row>
        <row r="380">
          <cell r="A380" t="str">
            <v>23-Feb-07</v>
          </cell>
          <cell r="B380" t="str">
            <v>BASIS</v>
          </cell>
          <cell r="C380" t="str">
            <v>IFERC</v>
          </cell>
          <cell r="D380" t="str">
            <v>TETM3</v>
          </cell>
          <cell r="E380">
            <v>40422</v>
          </cell>
          <cell r="F380">
            <v>0.45088636875152588</v>
          </cell>
        </row>
        <row r="381">
          <cell r="A381" t="str">
            <v>23-Feb-07</v>
          </cell>
          <cell r="B381" t="str">
            <v>BASIS</v>
          </cell>
          <cell r="C381" t="str">
            <v>IFERC</v>
          </cell>
          <cell r="D381" t="str">
            <v>TETM3</v>
          </cell>
          <cell r="E381">
            <v>40452</v>
          </cell>
          <cell r="F381">
            <v>0.49390909075737</v>
          </cell>
        </row>
        <row r="382">
          <cell r="A382" t="str">
            <v>23-Feb-07</v>
          </cell>
          <cell r="B382" t="str">
            <v>BASIS</v>
          </cell>
          <cell r="C382" t="str">
            <v>IFERC</v>
          </cell>
          <cell r="D382" t="str">
            <v>TETM3</v>
          </cell>
          <cell r="E382">
            <v>40483</v>
          </cell>
          <cell r="F382">
            <v>0.68369090557098389</v>
          </cell>
        </row>
        <row r="383">
          <cell r="A383" t="str">
            <v>23-Feb-07</v>
          </cell>
          <cell r="B383" t="str">
            <v>BASIS</v>
          </cell>
          <cell r="C383" t="str">
            <v>IFERC</v>
          </cell>
          <cell r="D383" t="str">
            <v>TETM3</v>
          </cell>
          <cell r="E383">
            <v>40513</v>
          </cell>
          <cell r="F383">
            <v>0.90934544801712036</v>
          </cell>
        </row>
        <row r="384">
          <cell r="A384" t="str">
            <v>23-Feb-07</v>
          </cell>
          <cell r="B384" t="str">
            <v>BASIS</v>
          </cell>
          <cell r="C384" t="str">
            <v>IFERC</v>
          </cell>
          <cell r="D384" t="str">
            <v>TETM3</v>
          </cell>
          <cell r="E384">
            <v>40544</v>
          </cell>
          <cell r="F384">
            <v>2.1171998977661133</v>
          </cell>
        </row>
        <row r="385">
          <cell r="A385" t="str">
            <v>23-Feb-07</v>
          </cell>
          <cell r="B385" t="str">
            <v>BASIS</v>
          </cell>
          <cell r="C385" t="str">
            <v>IFERC</v>
          </cell>
          <cell r="D385" t="str">
            <v>TETM3</v>
          </cell>
          <cell r="E385">
            <v>40575</v>
          </cell>
          <cell r="F385">
            <v>1.8658000230789185</v>
          </cell>
        </row>
        <row r="386">
          <cell r="A386" t="str">
            <v>23-Feb-07</v>
          </cell>
          <cell r="B386" t="str">
            <v>BASIS</v>
          </cell>
          <cell r="C386" t="str">
            <v>IFERC</v>
          </cell>
          <cell r="D386" t="str">
            <v>TETM3</v>
          </cell>
          <cell r="E386">
            <v>40603</v>
          </cell>
          <cell r="F386">
            <v>0.7373499870300293</v>
          </cell>
        </row>
        <row r="387">
          <cell r="A387" t="str">
            <v>23-Feb-07</v>
          </cell>
          <cell r="B387" t="str">
            <v>BASIS</v>
          </cell>
          <cell r="C387" t="str">
            <v>IFERC</v>
          </cell>
          <cell r="D387" t="str">
            <v>TETM3</v>
          </cell>
          <cell r="E387">
            <v>40634</v>
          </cell>
          <cell r="F387">
            <v>0.44260001182556152</v>
          </cell>
        </row>
        <row r="388">
          <cell r="A388" t="str">
            <v>23-Feb-07</v>
          </cell>
          <cell r="B388" t="str">
            <v>BASIS</v>
          </cell>
          <cell r="C388" t="str">
            <v>IFERC</v>
          </cell>
          <cell r="D388" t="str">
            <v>TETM3</v>
          </cell>
          <cell r="E388">
            <v>40664</v>
          </cell>
          <cell r="F388">
            <v>0.43637499213218689</v>
          </cell>
        </row>
        <row r="389">
          <cell r="A389" t="str">
            <v>23-Feb-07</v>
          </cell>
          <cell r="B389" t="str">
            <v>BASIS</v>
          </cell>
          <cell r="C389" t="str">
            <v>IFERC</v>
          </cell>
          <cell r="D389" t="str">
            <v>TETM3</v>
          </cell>
          <cell r="E389">
            <v>40695</v>
          </cell>
          <cell r="F389">
            <v>0.41897499561309814</v>
          </cell>
        </row>
        <row r="390">
          <cell r="A390" t="str">
            <v>23-Feb-07</v>
          </cell>
          <cell r="B390" t="str">
            <v>BASIS</v>
          </cell>
          <cell r="C390" t="str">
            <v>IFERC</v>
          </cell>
          <cell r="D390" t="str">
            <v>TETM3</v>
          </cell>
          <cell r="E390">
            <v>40725</v>
          </cell>
          <cell r="F390">
            <v>0.45144090056419373</v>
          </cell>
        </row>
        <row r="391">
          <cell r="A391" t="str">
            <v>23-Feb-07</v>
          </cell>
          <cell r="B391" t="str">
            <v>BASIS</v>
          </cell>
          <cell r="C391" t="str">
            <v>IFERC</v>
          </cell>
          <cell r="D391" t="str">
            <v>TETM3</v>
          </cell>
          <cell r="E391">
            <v>40756</v>
          </cell>
          <cell r="F391">
            <v>0.43275907635688782</v>
          </cell>
        </row>
        <row r="392">
          <cell r="A392" t="str">
            <v>23-Feb-07</v>
          </cell>
          <cell r="B392" t="str">
            <v>BASIS</v>
          </cell>
          <cell r="C392" t="str">
            <v>IFERC</v>
          </cell>
          <cell r="D392" t="str">
            <v>TETM3</v>
          </cell>
          <cell r="E392">
            <v>40787</v>
          </cell>
          <cell r="F392">
            <v>0.38657954335212708</v>
          </cell>
        </row>
        <row r="393">
          <cell r="A393" t="str">
            <v>23-Feb-07</v>
          </cell>
          <cell r="B393" t="str">
            <v>BASIS</v>
          </cell>
          <cell r="C393" t="str">
            <v>IFERC</v>
          </cell>
          <cell r="D393" t="str">
            <v>TETM3</v>
          </cell>
          <cell r="E393">
            <v>40817</v>
          </cell>
          <cell r="F393">
            <v>0.43586364388465881</v>
          </cell>
        </row>
        <row r="394">
          <cell r="A394" t="str">
            <v>23-Feb-07</v>
          </cell>
          <cell r="B394" t="str">
            <v>BASIS</v>
          </cell>
          <cell r="C394" t="str">
            <v>IFERC</v>
          </cell>
          <cell r="D394" t="str">
            <v>TETM3</v>
          </cell>
          <cell r="E394">
            <v>40848</v>
          </cell>
          <cell r="F394">
            <v>0.62956136465072632</v>
          </cell>
        </row>
        <row r="395">
          <cell r="A395" t="str">
            <v>23-Feb-07</v>
          </cell>
          <cell r="B395" t="str">
            <v>BASIS</v>
          </cell>
          <cell r="C395" t="str">
            <v>IFERC</v>
          </cell>
          <cell r="D395" t="str">
            <v>TETM3</v>
          </cell>
          <cell r="E395">
            <v>40878</v>
          </cell>
          <cell r="F395">
            <v>0.85009318590164185</v>
          </cell>
        </row>
        <row r="396">
          <cell r="A396" t="str">
            <v>23-Feb-07</v>
          </cell>
          <cell r="B396" t="str">
            <v>BASIS</v>
          </cell>
          <cell r="C396" t="str">
            <v>IFERC</v>
          </cell>
          <cell r="D396" t="str">
            <v>TETM3</v>
          </cell>
          <cell r="E396">
            <v>40909</v>
          </cell>
          <cell r="F396">
            <v>1.7519750595092773</v>
          </cell>
        </row>
        <row r="397">
          <cell r="A397" t="str">
            <v>23-Feb-07</v>
          </cell>
          <cell r="B397" t="str">
            <v>BASIS</v>
          </cell>
          <cell r="C397" t="str">
            <v>IFERC</v>
          </cell>
          <cell r="D397" t="str">
            <v>TETM3</v>
          </cell>
          <cell r="E397">
            <v>40940</v>
          </cell>
          <cell r="F397">
            <v>1.4591250419616699</v>
          </cell>
        </row>
        <row r="398">
          <cell r="A398" t="str">
            <v>23-Feb-07</v>
          </cell>
          <cell r="B398" t="str">
            <v>BASIS</v>
          </cell>
          <cell r="C398" t="str">
            <v>IFERC</v>
          </cell>
          <cell r="D398" t="str">
            <v>TETM3</v>
          </cell>
          <cell r="E398">
            <v>40969</v>
          </cell>
          <cell r="F398">
            <v>0.62900000810623169</v>
          </cell>
        </row>
        <row r="399">
          <cell r="A399" t="str">
            <v>23-Feb-07</v>
          </cell>
          <cell r="B399" t="str">
            <v>BASIS</v>
          </cell>
          <cell r="C399" t="str">
            <v>IFERC</v>
          </cell>
          <cell r="D399" t="str">
            <v>TETM3</v>
          </cell>
          <cell r="E399">
            <v>41000</v>
          </cell>
          <cell r="F399">
            <v>0.38679999113082886</v>
          </cell>
        </row>
        <row r="400">
          <cell r="A400" t="str">
            <v>23-Feb-07</v>
          </cell>
          <cell r="B400" t="str">
            <v>BASIS</v>
          </cell>
          <cell r="C400" t="str">
            <v>IFERC</v>
          </cell>
          <cell r="D400" t="str">
            <v>TETM3</v>
          </cell>
          <cell r="E400">
            <v>41030</v>
          </cell>
          <cell r="F400">
            <v>0.37850001454353333</v>
          </cell>
        </row>
        <row r="401">
          <cell r="A401" t="str">
            <v>23-Feb-07</v>
          </cell>
          <cell r="B401" t="str">
            <v>BASIS</v>
          </cell>
          <cell r="C401" t="str">
            <v>IFERC</v>
          </cell>
          <cell r="D401" t="str">
            <v>TETM3</v>
          </cell>
          <cell r="E401">
            <v>41061</v>
          </cell>
          <cell r="F401">
            <v>0.36140000820159912</v>
          </cell>
        </row>
        <row r="402">
          <cell r="A402" t="str">
            <v>23-Feb-07</v>
          </cell>
          <cell r="B402" t="str">
            <v>BASIS</v>
          </cell>
          <cell r="C402" t="str">
            <v>IFERC</v>
          </cell>
          <cell r="D402" t="str">
            <v>TETM3</v>
          </cell>
          <cell r="E402">
            <v>41091</v>
          </cell>
          <cell r="F402">
            <v>0.39045453071594238</v>
          </cell>
        </row>
        <row r="403">
          <cell r="A403" t="str">
            <v>23-Feb-07</v>
          </cell>
          <cell r="B403" t="str">
            <v>BASIS</v>
          </cell>
          <cell r="C403" t="str">
            <v>IFERC</v>
          </cell>
          <cell r="D403" t="str">
            <v>TETM3</v>
          </cell>
          <cell r="E403">
            <v>41122</v>
          </cell>
          <cell r="F403">
            <v>0.36554545164108276</v>
          </cell>
        </row>
        <row r="404">
          <cell r="A404" t="str">
            <v>23-Feb-07</v>
          </cell>
          <cell r="B404" t="str">
            <v>BASIS</v>
          </cell>
          <cell r="C404" t="str">
            <v>IFERC</v>
          </cell>
          <cell r="D404" t="str">
            <v>TETM3</v>
          </cell>
          <cell r="E404">
            <v>41153</v>
          </cell>
          <cell r="F404">
            <v>0.32227271795272827</v>
          </cell>
        </row>
        <row r="405">
          <cell r="A405" t="str">
            <v>23-Feb-07</v>
          </cell>
          <cell r="B405" t="str">
            <v>BASIS</v>
          </cell>
          <cell r="C405" t="str">
            <v>IFERC</v>
          </cell>
          <cell r="D405" t="str">
            <v>TETM3</v>
          </cell>
          <cell r="E405">
            <v>41183</v>
          </cell>
          <cell r="F405">
            <v>0.37781816720962524</v>
          </cell>
        </row>
        <row r="406">
          <cell r="A406" t="str">
            <v>23-Feb-07</v>
          </cell>
          <cell r="B406" t="str">
            <v>BASIS</v>
          </cell>
          <cell r="C406" t="str">
            <v>IFERC</v>
          </cell>
          <cell r="D406" t="str">
            <v>TETM3</v>
          </cell>
          <cell r="E406">
            <v>41214</v>
          </cell>
          <cell r="F406">
            <v>0.58718180656433105</v>
          </cell>
        </row>
        <row r="407">
          <cell r="A407" t="str">
            <v>23-Feb-07</v>
          </cell>
          <cell r="B407" t="str">
            <v>BASIS</v>
          </cell>
          <cell r="C407" t="str">
            <v>IFERC</v>
          </cell>
          <cell r="D407" t="str">
            <v>TETM3</v>
          </cell>
          <cell r="E407">
            <v>41244</v>
          </cell>
          <cell r="F407">
            <v>0.80609089136123657</v>
          </cell>
        </row>
        <row r="408">
          <cell r="A408" t="str">
            <v>23-Feb-07</v>
          </cell>
          <cell r="B408" t="str">
            <v>BASIS</v>
          </cell>
          <cell r="C408" t="str">
            <v>IFERC</v>
          </cell>
          <cell r="D408" t="str">
            <v>TETM3</v>
          </cell>
          <cell r="E408">
            <v>41275</v>
          </cell>
          <cell r="F408">
            <v>1.4290000200271606</v>
          </cell>
        </row>
        <row r="409">
          <cell r="A409" t="str">
            <v>23-Feb-07</v>
          </cell>
          <cell r="B409" t="str">
            <v>BASIS</v>
          </cell>
          <cell r="C409" t="str">
            <v>IFERC</v>
          </cell>
          <cell r="D409" t="str">
            <v>TETM3</v>
          </cell>
          <cell r="E409">
            <v>41306</v>
          </cell>
          <cell r="F409">
            <v>1.0922000408172607</v>
          </cell>
        </row>
        <row r="410">
          <cell r="A410" t="str">
            <v>23-Feb-07</v>
          </cell>
          <cell r="B410" t="str">
            <v>BASIS</v>
          </cell>
          <cell r="C410" t="str">
            <v>IFERC</v>
          </cell>
          <cell r="D410" t="str">
            <v>TETM3</v>
          </cell>
          <cell r="E410">
            <v>41334</v>
          </cell>
          <cell r="F410">
            <v>0.62900000810623169</v>
          </cell>
        </row>
        <row r="411">
          <cell r="A411" t="str">
            <v>23-Feb-07</v>
          </cell>
          <cell r="B411" t="str">
            <v>BASIS</v>
          </cell>
          <cell r="C411" t="str">
            <v>IFERC</v>
          </cell>
          <cell r="D411" t="str">
            <v>TETM3</v>
          </cell>
          <cell r="E411">
            <v>41365</v>
          </cell>
          <cell r="F411">
            <v>0.38679999113082886</v>
          </cell>
        </row>
        <row r="412">
          <cell r="A412" t="str">
            <v>23-Feb-07</v>
          </cell>
          <cell r="B412" t="str">
            <v>BASIS</v>
          </cell>
          <cell r="C412" t="str">
            <v>IFERC</v>
          </cell>
          <cell r="D412" t="str">
            <v>TETM3</v>
          </cell>
          <cell r="E412">
            <v>41395</v>
          </cell>
          <cell r="F412">
            <v>0.37850001454353333</v>
          </cell>
        </row>
        <row r="413">
          <cell r="A413" t="str">
            <v>23-Feb-07</v>
          </cell>
          <cell r="B413" t="str">
            <v>BASIS</v>
          </cell>
          <cell r="C413" t="str">
            <v>IFERC</v>
          </cell>
          <cell r="D413" t="str">
            <v>TETM3</v>
          </cell>
          <cell r="E413">
            <v>41426</v>
          </cell>
          <cell r="F413">
            <v>0.36140000820159912</v>
          </cell>
        </row>
        <row r="414">
          <cell r="A414" t="str">
            <v>23-Feb-07</v>
          </cell>
          <cell r="B414" t="str">
            <v>BASIS</v>
          </cell>
          <cell r="C414" t="str">
            <v>IFERC</v>
          </cell>
          <cell r="D414" t="str">
            <v>TETM3</v>
          </cell>
          <cell r="E414">
            <v>41456</v>
          </cell>
          <cell r="F414">
            <v>0.39045453071594238</v>
          </cell>
        </row>
        <row r="415">
          <cell r="A415" t="str">
            <v>23-Feb-07</v>
          </cell>
          <cell r="B415" t="str">
            <v>BASIS</v>
          </cell>
          <cell r="C415" t="str">
            <v>IFERC</v>
          </cell>
          <cell r="D415" t="str">
            <v>TETM3</v>
          </cell>
          <cell r="E415">
            <v>41487</v>
          </cell>
          <cell r="F415">
            <v>0.36554545164108276</v>
          </cell>
        </row>
        <row r="416">
          <cell r="A416" t="str">
            <v>23-Feb-07</v>
          </cell>
          <cell r="B416" t="str">
            <v>BASIS</v>
          </cell>
          <cell r="C416" t="str">
            <v>IFERC</v>
          </cell>
          <cell r="D416" t="str">
            <v>TETM3</v>
          </cell>
          <cell r="E416">
            <v>41518</v>
          </cell>
          <cell r="F416">
            <v>0.32227271795272827</v>
          </cell>
        </row>
        <row r="417">
          <cell r="A417" t="str">
            <v>23-Feb-07</v>
          </cell>
          <cell r="B417" t="str">
            <v>BASIS</v>
          </cell>
          <cell r="C417" t="str">
            <v>IFERC</v>
          </cell>
          <cell r="D417" t="str">
            <v>TETM3</v>
          </cell>
          <cell r="E417">
            <v>41548</v>
          </cell>
          <cell r="F417">
            <v>0.37781816720962524</v>
          </cell>
        </row>
        <row r="418">
          <cell r="A418" t="str">
            <v>23-Feb-07</v>
          </cell>
          <cell r="B418" t="str">
            <v>BASIS</v>
          </cell>
          <cell r="C418" t="str">
            <v>IFERC</v>
          </cell>
          <cell r="D418" t="str">
            <v>TETM3</v>
          </cell>
          <cell r="E418">
            <v>41579</v>
          </cell>
          <cell r="F418">
            <v>0.58718180656433105</v>
          </cell>
        </row>
        <row r="419">
          <cell r="A419" t="str">
            <v>23-Feb-07</v>
          </cell>
          <cell r="B419" t="str">
            <v>BASIS</v>
          </cell>
          <cell r="C419" t="str">
            <v>IFERC</v>
          </cell>
          <cell r="D419" t="str">
            <v>TETM3</v>
          </cell>
          <cell r="E419">
            <v>41609</v>
          </cell>
          <cell r="F419">
            <v>0.80609089136123657</v>
          </cell>
        </row>
        <row r="420">
          <cell r="A420" t="str">
            <v>23-Feb-07</v>
          </cell>
          <cell r="B420" t="str">
            <v>BASIS</v>
          </cell>
          <cell r="C420" t="str">
            <v>IFERC</v>
          </cell>
          <cell r="D420" t="str">
            <v>TETM3</v>
          </cell>
          <cell r="E420">
            <v>41640</v>
          </cell>
          <cell r="F420">
            <v>1.4290000200271606</v>
          </cell>
        </row>
        <row r="421">
          <cell r="A421" t="str">
            <v>23-Feb-07</v>
          </cell>
          <cell r="B421" t="str">
            <v>BASIS</v>
          </cell>
          <cell r="C421" t="str">
            <v>IFERC</v>
          </cell>
          <cell r="D421" t="str">
            <v>TETM3</v>
          </cell>
          <cell r="E421">
            <v>41671</v>
          </cell>
          <cell r="F421">
            <v>1.0922000408172607</v>
          </cell>
        </row>
        <row r="422">
          <cell r="A422" t="str">
            <v>23-Feb-07</v>
          </cell>
          <cell r="B422" t="str">
            <v>BASIS</v>
          </cell>
          <cell r="C422" t="str">
            <v>IFERC</v>
          </cell>
          <cell r="D422" t="str">
            <v>TETSTX</v>
          </cell>
          <cell r="E422">
            <v>39142</v>
          </cell>
          <cell r="F422">
            <v>-0.50999999046325684</v>
          </cell>
        </row>
        <row r="423">
          <cell r="A423" t="str">
            <v>23-Feb-07</v>
          </cell>
          <cell r="B423" t="str">
            <v>BASIS</v>
          </cell>
          <cell r="C423" t="str">
            <v>IFERC</v>
          </cell>
          <cell r="D423" t="str">
            <v>TETSTX</v>
          </cell>
          <cell r="E423">
            <v>39173</v>
          </cell>
          <cell r="F423">
            <v>-0.29250001907348633</v>
          </cell>
        </row>
        <row r="424">
          <cell r="A424" t="str">
            <v>23-Feb-07</v>
          </cell>
          <cell r="B424" t="str">
            <v>BASIS</v>
          </cell>
          <cell r="C424" t="str">
            <v>IFERC</v>
          </cell>
          <cell r="D424" t="str">
            <v>TETSTX</v>
          </cell>
          <cell r="E424">
            <v>39203</v>
          </cell>
          <cell r="F424">
            <v>-0.29250001907348633</v>
          </cell>
        </row>
        <row r="425">
          <cell r="A425" t="str">
            <v>23-Feb-07</v>
          </cell>
          <cell r="B425" t="str">
            <v>BASIS</v>
          </cell>
          <cell r="C425" t="str">
            <v>IFERC</v>
          </cell>
          <cell r="D425" t="str">
            <v>TETSTX</v>
          </cell>
          <cell r="E425">
            <v>39234</v>
          </cell>
          <cell r="F425">
            <v>-0.29250001907348633</v>
          </cell>
        </row>
        <row r="426">
          <cell r="A426" t="str">
            <v>23-Feb-07</v>
          </cell>
          <cell r="B426" t="str">
            <v>BASIS</v>
          </cell>
          <cell r="C426" t="str">
            <v>IFERC</v>
          </cell>
          <cell r="D426" t="str">
            <v>TETSTX</v>
          </cell>
          <cell r="E426">
            <v>39264</v>
          </cell>
          <cell r="F426">
            <v>-0.29250001907348633</v>
          </cell>
        </row>
        <row r="427">
          <cell r="A427" t="str">
            <v>23-Feb-07</v>
          </cell>
          <cell r="B427" t="str">
            <v>BASIS</v>
          </cell>
          <cell r="C427" t="str">
            <v>IFERC</v>
          </cell>
          <cell r="D427" t="str">
            <v>TETSTX</v>
          </cell>
          <cell r="E427">
            <v>39295</v>
          </cell>
          <cell r="F427">
            <v>-0.29250001907348633</v>
          </cell>
        </row>
        <row r="428">
          <cell r="A428" t="str">
            <v>23-Feb-07</v>
          </cell>
          <cell r="B428" t="str">
            <v>BASIS</v>
          </cell>
          <cell r="C428" t="str">
            <v>IFERC</v>
          </cell>
          <cell r="D428" t="str">
            <v>TETSTX</v>
          </cell>
          <cell r="E428">
            <v>39326</v>
          </cell>
          <cell r="F428">
            <v>-0.29250001907348633</v>
          </cell>
        </row>
        <row r="429">
          <cell r="A429" t="str">
            <v>23-Feb-07</v>
          </cell>
          <cell r="B429" t="str">
            <v>BASIS</v>
          </cell>
          <cell r="C429" t="str">
            <v>IFERC</v>
          </cell>
          <cell r="D429" t="str">
            <v>TETSTX</v>
          </cell>
          <cell r="E429">
            <v>39356</v>
          </cell>
          <cell r="F429">
            <v>-0.29250001907348633</v>
          </cell>
        </row>
        <row r="430">
          <cell r="A430" t="str">
            <v>23-Feb-07</v>
          </cell>
          <cell r="B430" t="str">
            <v>BASIS</v>
          </cell>
          <cell r="C430" t="str">
            <v>IFERC</v>
          </cell>
          <cell r="D430" t="str">
            <v>TETSTX</v>
          </cell>
          <cell r="E430">
            <v>39387</v>
          </cell>
          <cell r="F430">
            <v>-0.4699999988079071</v>
          </cell>
        </row>
        <row r="431">
          <cell r="A431" t="str">
            <v>23-Feb-07</v>
          </cell>
          <cell r="B431" t="str">
            <v>BASIS</v>
          </cell>
          <cell r="C431" t="str">
            <v>IFERC</v>
          </cell>
          <cell r="D431" t="str">
            <v>TETSTX</v>
          </cell>
          <cell r="E431">
            <v>39417</v>
          </cell>
          <cell r="F431">
            <v>-0.4699999988079071</v>
          </cell>
        </row>
        <row r="432">
          <cell r="A432" t="str">
            <v>23-Feb-07</v>
          </cell>
          <cell r="B432" t="str">
            <v>BASIS</v>
          </cell>
          <cell r="C432" t="str">
            <v>IFERC</v>
          </cell>
          <cell r="D432" t="str">
            <v>TETSTX</v>
          </cell>
          <cell r="E432">
            <v>39448</v>
          </cell>
          <cell r="F432">
            <v>-0.4699999988079071</v>
          </cell>
        </row>
        <row r="433">
          <cell r="A433" t="str">
            <v>23-Feb-07</v>
          </cell>
          <cell r="B433" t="str">
            <v>BASIS</v>
          </cell>
          <cell r="C433" t="str">
            <v>IFERC</v>
          </cell>
          <cell r="D433" t="str">
            <v>TETSTX</v>
          </cell>
          <cell r="E433">
            <v>39479</v>
          </cell>
          <cell r="F433">
            <v>-0.4699999988079071</v>
          </cell>
        </row>
        <row r="434">
          <cell r="A434" t="str">
            <v>23-Feb-07</v>
          </cell>
          <cell r="B434" t="str">
            <v>BASIS</v>
          </cell>
          <cell r="C434" t="str">
            <v>IFERC</v>
          </cell>
          <cell r="D434" t="str">
            <v>TETSTX</v>
          </cell>
          <cell r="E434">
            <v>39508</v>
          </cell>
          <cell r="F434">
            <v>-0.4699999988079071</v>
          </cell>
        </row>
        <row r="435">
          <cell r="A435" t="str">
            <v>23-Feb-07</v>
          </cell>
          <cell r="B435" t="str">
            <v>BASIS</v>
          </cell>
          <cell r="C435" t="str">
            <v>IFERC</v>
          </cell>
          <cell r="D435" t="str">
            <v>TETSTX</v>
          </cell>
          <cell r="E435">
            <v>39539</v>
          </cell>
          <cell r="F435">
            <v>-0.26999998092651367</v>
          </cell>
        </row>
        <row r="436">
          <cell r="A436" t="str">
            <v>23-Feb-07</v>
          </cell>
          <cell r="B436" t="str">
            <v>BASIS</v>
          </cell>
          <cell r="C436" t="str">
            <v>IFERC</v>
          </cell>
          <cell r="D436" t="str">
            <v>TETSTX</v>
          </cell>
          <cell r="E436">
            <v>39569</v>
          </cell>
          <cell r="F436">
            <v>-0.26999998092651367</v>
          </cell>
        </row>
        <row r="437">
          <cell r="A437" t="str">
            <v>23-Feb-07</v>
          </cell>
          <cell r="B437" t="str">
            <v>BASIS</v>
          </cell>
          <cell r="C437" t="str">
            <v>IFERC</v>
          </cell>
          <cell r="D437" t="str">
            <v>TETSTX</v>
          </cell>
          <cell r="E437">
            <v>39600</v>
          </cell>
          <cell r="F437">
            <v>-0.26999998092651367</v>
          </cell>
        </row>
        <row r="438">
          <cell r="A438" t="str">
            <v>23-Feb-07</v>
          </cell>
          <cell r="B438" t="str">
            <v>BASIS</v>
          </cell>
          <cell r="C438" t="str">
            <v>IFERC</v>
          </cell>
          <cell r="D438" t="str">
            <v>TETSTX</v>
          </cell>
          <cell r="E438">
            <v>39630</v>
          </cell>
          <cell r="F438">
            <v>-0.26999998092651367</v>
          </cell>
        </row>
        <row r="439">
          <cell r="A439" t="str">
            <v>23-Feb-07</v>
          </cell>
          <cell r="B439" t="str">
            <v>BASIS</v>
          </cell>
          <cell r="C439" t="str">
            <v>IFERC</v>
          </cell>
          <cell r="D439" t="str">
            <v>TETSTX</v>
          </cell>
          <cell r="E439">
            <v>39661</v>
          </cell>
          <cell r="F439">
            <v>-0.26999998092651367</v>
          </cell>
        </row>
        <row r="440">
          <cell r="A440" t="str">
            <v>23-Feb-07</v>
          </cell>
          <cell r="B440" t="str">
            <v>BASIS</v>
          </cell>
          <cell r="C440" t="str">
            <v>IFERC</v>
          </cell>
          <cell r="D440" t="str">
            <v>TETSTX</v>
          </cell>
          <cell r="E440">
            <v>39692</v>
          </cell>
          <cell r="F440">
            <v>-0.26999998092651367</v>
          </cell>
        </row>
        <row r="441">
          <cell r="A441" t="str">
            <v>23-Feb-07</v>
          </cell>
          <cell r="B441" t="str">
            <v>BASIS</v>
          </cell>
          <cell r="C441" t="str">
            <v>IFERC</v>
          </cell>
          <cell r="D441" t="str">
            <v>TETSTX</v>
          </cell>
          <cell r="E441">
            <v>39722</v>
          </cell>
          <cell r="F441">
            <v>-0.26999998092651367</v>
          </cell>
        </row>
        <row r="442">
          <cell r="A442" t="str">
            <v>23-Feb-07</v>
          </cell>
          <cell r="B442" t="str">
            <v>BASIS</v>
          </cell>
          <cell r="C442" t="str">
            <v>IFERC</v>
          </cell>
          <cell r="D442" t="str">
            <v>TETSTX</v>
          </cell>
          <cell r="E442">
            <v>39753</v>
          </cell>
          <cell r="F442">
            <v>-0.4699999988079071</v>
          </cell>
        </row>
        <row r="443">
          <cell r="A443" t="str">
            <v>23-Feb-07</v>
          </cell>
          <cell r="B443" t="str">
            <v>BASIS</v>
          </cell>
          <cell r="C443" t="str">
            <v>IFERC</v>
          </cell>
          <cell r="D443" t="str">
            <v>TETSTX</v>
          </cell>
          <cell r="E443">
            <v>39783</v>
          </cell>
          <cell r="F443">
            <v>-0.4699999988079071</v>
          </cell>
        </row>
        <row r="444">
          <cell r="A444" t="str">
            <v>23-Feb-07</v>
          </cell>
          <cell r="B444" t="str">
            <v>BASIS</v>
          </cell>
          <cell r="C444" t="str">
            <v>IFERC</v>
          </cell>
          <cell r="D444" t="str">
            <v>TETSTX</v>
          </cell>
          <cell r="E444">
            <v>39814</v>
          </cell>
          <cell r="F444">
            <v>-0.4699999988079071</v>
          </cell>
        </row>
        <row r="445">
          <cell r="A445" t="str">
            <v>23-Feb-07</v>
          </cell>
          <cell r="B445" t="str">
            <v>BASIS</v>
          </cell>
          <cell r="C445" t="str">
            <v>IFERC</v>
          </cell>
          <cell r="D445" t="str">
            <v>TETSTX</v>
          </cell>
          <cell r="E445">
            <v>39845</v>
          </cell>
          <cell r="F445">
            <v>-0.4699999988079071</v>
          </cell>
        </row>
        <row r="446">
          <cell r="A446" t="str">
            <v>23-Feb-07</v>
          </cell>
          <cell r="B446" t="str">
            <v>BASIS</v>
          </cell>
          <cell r="C446" t="str">
            <v>IFERC</v>
          </cell>
          <cell r="D446" t="str">
            <v>TETSTX</v>
          </cell>
          <cell r="E446">
            <v>39873</v>
          </cell>
          <cell r="F446">
            <v>-0.4699999988079071</v>
          </cell>
        </row>
        <row r="447">
          <cell r="A447" t="str">
            <v>23-Feb-07</v>
          </cell>
          <cell r="B447" t="str">
            <v>BASIS</v>
          </cell>
          <cell r="C447" t="str">
            <v>IFERC</v>
          </cell>
          <cell r="D447" t="str">
            <v>TETSTX</v>
          </cell>
          <cell r="E447">
            <v>39904</v>
          </cell>
          <cell r="F447">
            <v>-0.26999998092651367</v>
          </cell>
        </row>
        <row r="448">
          <cell r="A448" t="str">
            <v>23-Feb-07</v>
          </cell>
          <cell r="B448" t="str">
            <v>BASIS</v>
          </cell>
          <cell r="C448" t="str">
            <v>IFERC</v>
          </cell>
          <cell r="D448" t="str">
            <v>TETSTX</v>
          </cell>
          <cell r="E448">
            <v>39934</v>
          </cell>
          <cell r="F448">
            <v>-0.26999998092651367</v>
          </cell>
        </row>
        <row r="449">
          <cell r="A449" t="str">
            <v>23-Feb-07</v>
          </cell>
          <cell r="B449" t="str">
            <v>BASIS</v>
          </cell>
          <cell r="C449" t="str">
            <v>IFERC</v>
          </cell>
          <cell r="D449" t="str">
            <v>TETSTX</v>
          </cell>
          <cell r="E449">
            <v>39965</v>
          </cell>
          <cell r="F449">
            <v>-0.26999998092651367</v>
          </cell>
        </row>
        <row r="450">
          <cell r="A450" t="str">
            <v>23-Feb-07</v>
          </cell>
          <cell r="B450" t="str">
            <v>BASIS</v>
          </cell>
          <cell r="C450" t="str">
            <v>IFERC</v>
          </cell>
          <cell r="D450" t="str">
            <v>TETSTX</v>
          </cell>
          <cell r="E450">
            <v>39995</v>
          </cell>
          <cell r="F450">
            <v>-0.26999998092651367</v>
          </cell>
        </row>
        <row r="451">
          <cell r="A451" t="str">
            <v>23-Feb-07</v>
          </cell>
          <cell r="B451" t="str">
            <v>BASIS</v>
          </cell>
          <cell r="C451" t="str">
            <v>IFERC</v>
          </cell>
          <cell r="D451" t="str">
            <v>TETSTX</v>
          </cell>
          <cell r="E451">
            <v>40026</v>
          </cell>
          <cell r="F451">
            <v>-0.26999998092651367</v>
          </cell>
        </row>
        <row r="452">
          <cell r="A452" t="str">
            <v>23-Feb-07</v>
          </cell>
          <cell r="B452" t="str">
            <v>BASIS</v>
          </cell>
          <cell r="C452" t="str">
            <v>IFERC</v>
          </cell>
          <cell r="D452" t="str">
            <v>TETSTX</v>
          </cell>
          <cell r="E452">
            <v>40057</v>
          </cell>
          <cell r="F452">
            <v>-0.26999998092651367</v>
          </cell>
        </row>
        <row r="453">
          <cell r="A453" t="str">
            <v>23-Feb-07</v>
          </cell>
          <cell r="B453" t="str">
            <v>BASIS</v>
          </cell>
          <cell r="C453" t="str">
            <v>IFERC</v>
          </cell>
          <cell r="D453" t="str">
            <v>TETSTX</v>
          </cell>
          <cell r="E453">
            <v>40087</v>
          </cell>
          <cell r="F453">
            <v>-0.26999998092651367</v>
          </cell>
        </row>
        <row r="454">
          <cell r="A454" t="str">
            <v>23-Feb-07</v>
          </cell>
          <cell r="B454" t="str">
            <v>BASIS</v>
          </cell>
          <cell r="C454" t="str">
            <v>IFERC</v>
          </cell>
          <cell r="D454" t="str">
            <v>TETSTX</v>
          </cell>
          <cell r="E454">
            <v>40118</v>
          </cell>
          <cell r="F454">
            <v>-0.4699999988079071</v>
          </cell>
        </row>
        <row r="455">
          <cell r="A455" t="str">
            <v>23-Feb-07</v>
          </cell>
          <cell r="B455" t="str">
            <v>BASIS</v>
          </cell>
          <cell r="C455" t="str">
            <v>IFERC</v>
          </cell>
          <cell r="D455" t="str">
            <v>TETSTX</v>
          </cell>
          <cell r="E455">
            <v>40148</v>
          </cell>
          <cell r="F455">
            <v>-0.4699999988079071</v>
          </cell>
        </row>
        <row r="456">
          <cell r="A456" t="str">
            <v>23-Feb-07</v>
          </cell>
          <cell r="B456" t="str">
            <v>BASIS</v>
          </cell>
          <cell r="C456" t="str">
            <v>IFERC</v>
          </cell>
          <cell r="D456" t="str">
            <v>TETSTX</v>
          </cell>
          <cell r="E456">
            <v>40179</v>
          </cell>
          <cell r="F456">
            <v>-0.4699999988079071</v>
          </cell>
        </row>
        <row r="457">
          <cell r="A457" t="str">
            <v>23-Feb-07</v>
          </cell>
          <cell r="B457" t="str">
            <v>BASIS</v>
          </cell>
          <cell r="C457" t="str">
            <v>IFERC</v>
          </cell>
          <cell r="D457" t="str">
            <v>TETSTX</v>
          </cell>
          <cell r="E457">
            <v>40210</v>
          </cell>
          <cell r="F457">
            <v>-0.4699999988079071</v>
          </cell>
        </row>
        <row r="458">
          <cell r="A458" t="str">
            <v>23-Feb-07</v>
          </cell>
          <cell r="B458" t="str">
            <v>BASIS</v>
          </cell>
          <cell r="C458" t="str">
            <v>IFERC</v>
          </cell>
          <cell r="D458" t="str">
            <v>TETSTX</v>
          </cell>
          <cell r="E458">
            <v>40238</v>
          </cell>
          <cell r="F458">
            <v>-0.4699999988079071</v>
          </cell>
        </row>
        <row r="459">
          <cell r="A459" t="str">
            <v>23-Feb-07</v>
          </cell>
          <cell r="B459" t="str">
            <v>BASIS</v>
          </cell>
          <cell r="C459" t="str">
            <v>IFERC</v>
          </cell>
          <cell r="D459" t="str">
            <v>TETSTX</v>
          </cell>
          <cell r="E459">
            <v>40269</v>
          </cell>
          <cell r="F459">
            <v>-0.26999998092651367</v>
          </cell>
        </row>
        <row r="460">
          <cell r="A460" t="str">
            <v>23-Feb-07</v>
          </cell>
          <cell r="B460" t="str">
            <v>BASIS</v>
          </cell>
          <cell r="C460" t="str">
            <v>IFERC</v>
          </cell>
          <cell r="D460" t="str">
            <v>TETSTX</v>
          </cell>
          <cell r="E460">
            <v>40299</v>
          </cell>
          <cell r="F460">
            <v>-0.26999998092651367</v>
          </cell>
        </row>
        <row r="461">
          <cell r="A461" t="str">
            <v>23-Feb-07</v>
          </cell>
          <cell r="B461" t="str">
            <v>BASIS</v>
          </cell>
          <cell r="C461" t="str">
            <v>IFERC</v>
          </cell>
          <cell r="D461" t="str">
            <v>TETSTX</v>
          </cell>
          <cell r="E461">
            <v>40330</v>
          </cell>
          <cell r="F461">
            <v>-0.26999998092651367</v>
          </cell>
        </row>
        <row r="462">
          <cell r="A462" t="str">
            <v>23-Feb-07</v>
          </cell>
          <cell r="B462" t="str">
            <v>BASIS</v>
          </cell>
          <cell r="C462" t="str">
            <v>IFERC</v>
          </cell>
          <cell r="D462" t="str">
            <v>TETSTX</v>
          </cell>
          <cell r="E462">
            <v>40360</v>
          </cell>
          <cell r="F462">
            <v>-0.26999998092651367</v>
          </cell>
        </row>
        <row r="463">
          <cell r="A463" t="str">
            <v>23-Feb-07</v>
          </cell>
          <cell r="B463" t="str">
            <v>BASIS</v>
          </cell>
          <cell r="C463" t="str">
            <v>IFERC</v>
          </cell>
          <cell r="D463" t="str">
            <v>TETSTX</v>
          </cell>
          <cell r="E463">
            <v>40391</v>
          </cell>
          <cell r="F463">
            <v>-0.26999998092651367</v>
          </cell>
        </row>
        <row r="464">
          <cell r="A464" t="str">
            <v>23-Feb-07</v>
          </cell>
          <cell r="B464" t="str">
            <v>BASIS</v>
          </cell>
          <cell r="C464" t="str">
            <v>IFERC</v>
          </cell>
          <cell r="D464" t="str">
            <v>TETSTX</v>
          </cell>
          <cell r="E464">
            <v>40422</v>
          </cell>
          <cell r="F464">
            <v>-0.26999998092651367</v>
          </cell>
        </row>
        <row r="465">
          <cell r="A465" t="str">
            <v>23-Feb-07</v>
          </cell>
          <cell r="B465" t="str">
            <v>BASIS</v>
          </cell>
          <cell r="C465" t="str">
            <v>IFERC</v>
          </cell>
          <cell r="D465" t="str">
            <v>TETSTX</v>
          </cell>
          <cell r="E465">
            <v>40452</v>
          </cell>
          <cell r="F465">
            <v>-0.26999998092651367</v>
          </cell>
        </row>
        <row r="466">
          <cell r="A466" t="str">
            <v>23-Feb-07</v>
          </cell>
          <cell r="B466" t="str">
            <v>BASIS</v>
          </cell>
          <cell r="C466" t="str">
            <v>IFERC</v>
          </cell>
          <cell r="D466" t="str">
            <v>TETSTX</v>
          </cell>
          <cell r="E466">
            <v>40483</v>
          </cell>
          <cell r="F466">
            <v>-0.4699999988079071</v>
          </cell>
        </row>
        <row r="467">
          <cell r="A467" t="str">
            <v>23-Feb-07</v>
          </cell>
          <cell r="B467" t="str">
            <v>BASIS</v>
          </cell>
          <cell r="C467" t="str">
            <v>IFERC</v>
          </cell>
          <cell r="D467" t="str">
            <v>TETSTX</v>
          </cell>
          <cell r="E467">
            <v>40513</v>
          </cell>
          <cell r="F467">
            <v>-0.4699999988079071</v>
          </cell>
        </row>
        <row r="468">
          <cell r="A468" t="str">
            <v>23-Feb-07</v>
          </cell>
          <cell r="B468" t="str">
            <v>BASIS</v>
          </cell>
          <cell r="C468" t="str">
            <v>IFERC</v>
          </cell>
          <cell r="D468" t="str">
            <v>TETSTX</v>
          </cell>
          <cell r="E468">
            <v>40544</v>
          </cell>
          <cell r="F468">
            <v>-0.4699999988079071</v>
          </cell>
        </row>
        <row r="469">
          <cell r="A469" t="str">
            <v>23-Feb-07</v>
          </cell>
          <cell r="B469" t="str">
            <v>BASIS</v>
          </cell>
          <cell r="C469" t="str">
            <v>IFERC</v>
          </cell>
          <cell r="D469" t="str">
            <v>TETSTX</v>
          </cell>
          <cell r="E469">
            <v>40575</v>
          </cell>
          <cell r="F469">
            <v>-0.4699999988079071</v>
          </cell>
        </row>
        <row r="470">
          <cell r="A470" t="str">
            <v>23-Feb-07</v>
          </cell>
          <cell r="B470" t="str">
            <v>BASIS</v>
          </cell>
          <cell r="C470" t="str">
            <v>IFERC</v>
          </cell>
          <cell r="D470" t="str">
            <v>TETSTX</v>
          </cell>
          <cell r="E470">
            <v>40603</v>
          </cell>
          <cell r="F470">
            <v>-0.4699999988079071</v>
          </cell>
        </row>
        <row r="471">
          <cell r="A471" t="str">
            <v>23-Feb-07</v>
          </cell>
          <cell r="B471" t="str">
            <v>BASIS</v>
          </cell>
          <cell r="C471" t="str">
            <v>IFERC</v>
          </cell>
          <cell r="D471" t="str">
            <v>TETSTX</v>
          </cell>
          <cell r="E471">
            <v>40634</v>
          </cell>
          <cell r="F471">
            <v>-0.26999998092651367</v>
          </cell>
        </row>
        <row r="472">
          <cell r="A472" t="str">
            <v>23-Feb-07</v>
          </cell>
          <cell r="B472" t="str">
            <v>BASIS</v>
          </cell>
          <cell r="C472" t="str">
            <v>IFERC</v>
          </cell>
          <cell r="D472" t="str">
            <v>TETSTX</v>
          </cell>
          <cell r="E472">
            <v>40664</v>
          </cell>
          <cell r="F472">
            <v>-0.26999998092651367</v>
          </cell>
        </row>
        <row r="473">
          <cell r="A473" t="str">
            <v>23-Feb-07</v>
          </cell>
          <cell r="B473" t="str">
            <v>BASIS</v>
          </cell>
          <cell r="C473" t="str">
            <v>IFERC</v>
          </cell>
          <cell r="D473" t="str">
            <v>TETSTX</v>
          </cell>
          <cell r="E473">
            <v>40695</v>
          </cell>
          <cell r="F473">
            <v>-0.26999998092651367</v>
          </cell>
        </row>
        <row r="474">
          <cell r="A474" t="str">
            <v>23-Feb-07</v>
          </cell>
          <cell r="B474" t="str">
            <v>BASIS</v>
          </cell>
          <cell r="C474" t="str">
            <v>IFERC</v>
          </cell>
          <cell r="D474" t="str">
            <v>TETSTX</v>
          </cell>
          <cell r="E474">
            <v>40725</v>
          </cell>
          <cell r="F474">
            <v>-0.26999998092651367</v>
          </cell>
        </row>
        <row r="475">
          <cell r="A475" t="str">
            <v>23-Feb-07</v>
          </cell>
          <cell r="B475" t="str">
            <v>BASIS</v>
          </cell>
          <cell r="C475" t="str">
            <v>IFERC</v>
          </cell>
          <cell r="D475" t="str">
            <v>TETSTX</v>
          </cell>
          <cell r="E475">
            <v>40756</v>
          </cell>
          <cell r="F475">
            <v>-0.26999998092651367</v>
          </cell>
        </row>
        <row r="476">
          <cell r="A476" t="str">
            <v>23-Feb-07</v>
          </cell>
          <cell r="B476" t="str">
            <v>BASIS</v>
          </cell>
          <cell r="C476" t="str">
            <v>IFERC</v>
          </cell>
          <cell r="D476" t="str">
            <v>TETSTX</v>
          </cell>
          <cell r="E476">
            <v>40787</v>
          </cell>
          <cell r="F476">
            <v>-0.26999998092651367</v>
          </cell>
        </row>
        <row r="477">
          <cell r="A477" t="str">
            <v>23-Feb-07</v>
          </cell>
          <cell r="B477" t="str">
            <v>BASIS</v>
          </cell>
          <cell r="C477" t="str">
            <v>IFERC</v>
          </cell>
          <cell r="D477" t="str">
            <v>TETSTX</v>
          </cell>
          <cell r="E477">
            <v>40817</v>
          </cell>
          <cell r="F477">
            <v>-0.26999998092651367</v>
          </cell>
        </row>
        <row r="478">
          <cell r="A478" t="str">
            <v>23-Feb-07</v>
          </cell>
          <cell r="B478" t="str">
            <v>BASIS</v>
          </cell>
          <cell r="C478" t="str">
            <v>IFERC</v>
          </cell>
          <cell r="D478" t="str">
            <v>TETSTX</v>
          </cell>
          <cell r="E478">
            <v>40848</v>
          </cell>
          <cell r="F478">
            <v>-0.4699999988079071</v>
          </cell>
        </row>
        <row r="479">
          <cell r="A479" t="str">
            <v>23-Feb-07</v>
          </cell>
          <cell r="B479" t="str">
            <v>BASIS</v>
          </cell>
          <cell r="C479" t="str">
            <v>IFERC</v>
          </cell>
          <cell r="D479" t="str">
            <v>TETSTX</v>
          </cell>
          <cell r="E479">
            <v>40878</v>
          </cell>
          <cell r="F479">
            <v>-0.4699999988079071</v>
          </cell>
        </row>
        <row r="480">
          <cell r="A480" t="str">
            <v>23-Feb-07</v>
          </cell>
          <cell r="B480" t="str">
            <v>BASIS</v>
          </cell>
          <cell r="C480" t="str">
            <v>IFERC</v>
          </cell>
          <cell r="D480" t="str">
            <v>TETSTX</v>
          </cell>
          <cell r="E480">
            <v>40909</v>
          </cell>
          <cell r="F480">
            <v>-0.4699999988079071</v>
          </cell>
        </row>
        <row r="481">
          <cell r="A481" t="str">
            <v>23-Feb-07</v>
          </cell>
          <cell r="B481" t="str">
            <v>BASIS</v>
          </cell>
          <cell r="C481" t="str">
            <v>IFERC</v>
          </cell>
          <cell r="D481" t="str">
            <v>TETSTX</v>
          </cell>
          <cell r="E481">
            <v>40940</v>
          </cell>
          <cell r="F481">
            <v>-0.4699999988079071</v>
          </cell>
        </row>
        <row r="482">
          <cell r="A482" t="str">
            <v>23-Feb-07</v>
          </cell>
          <cell r="B482" t="str">
            <v>BASIS</v>
          </cell>
          <cell r="C482" t="str">
            <v>IFERC</v>
          </cell>
          <cell r="D482" t="str">
            <v>TETSTX</v>
          </cell>
          <cell r="E482">
            <v>40969</v>
          </cell>
          <cell r="F482">
            <v>-0.4699999988079071</v>
          </cell>
        </row>
        <row r="483">
          <cell r="A483" t="str">
            <v>23-Feb-07</v>
          </cell>
          <cell r="B483" t="str">
            <v>BASIS</v>
          </cell>
          <cell r="C483" t="str">
            <v>IFERC</v>
          </cell>
          <cell r="D483" t="str">
            <v>TETSTX</v>
          </cell>
          <cell r="E483">
            <v>41000</v>
          </cell>
          <cell r="F483">
            <v>-0.26999998092651367</v>
          </cell>
        </row>
        <row r="484">
          <cell r="A484" t="str">
            <v>23-Feb-07</v>
          </cell>
          <cell r="B484" t="str">
            <v>BASIS</v>
          </cell>
          <cell r="C484" t="str">
            <v>IFERC</v>
          </cell>
          <cell r="D484" t="str">
            <v>TETSTX</v>
          </cell>
          <cell r="E484">
            <v>41030</v>
          </cell>
          <cell r="F484">
            <v>-0.26999998092651367</v>
          </cell>
        </row>
        <row r="485">
          <cell r="A485" t="str">
            <v>23-Feb-07</v>
          </cell>
          <cell r="B485" t="str">
            <v>BASIS</v>
          </cell>
          <cell r="C485" t="str">
            <v>IFERC</v>
          </cell>
          <cell r="D485" t="str">
            <v>TETSTX</v>
          </cell>
          <cell r="E485">
            <v>41061</v>
          </cell>
          <cell r="F485">
            <v>-0.26999998092651367</v>
          </cell>
        </row>
        <row r="486">
          <cell r="A486" t="str">
            <v>23-Feb-07</v>
          </cell>
          <cell r="B486" t="str">
            <v>BASIS</v>
          </cell>
          <cell r="C486" t="str">
            <v>IFERC</v>
          </cell>
          <cell r="D486" t="str">
            <v>TETSTX</v>
          </cell>
          <cell r="E486">
            <v>41091</v>
          </cell>
          <cell r="F486">
            <v>-0.26999998092651367</v>
          </cell>
        </row>
        <row r="487">
          <cell r="A487" t="str">
            <v>23-Feb-07</v>
          </cell>
          <cell r="B487" t="str">
            <v>BASIS</v>
          </cell>
          <cell r="C487" t="str">
            <v>IFERC</v>
          </cell>
          <cell r="D487" t="str">
            <v>TETSTX</v>
          </cell>
          <cell r="E487">
            <v>41122</v>
          </cell>
          <cell r="F487">
            <v>-0.26999998092651367</v>
          </cell>
        </row>
        <row r="488">
          <cell r="A488" t="str">
            <v>23-Feb-07</v>
          </cell>
          <cell r="B488" t="str">
            <v>BASIS</v>
          </cell>
          <cell r="C488" t="str">
            <v>IFERC</v>
          </cell>
          <cell r="D488" t="str">
            <v>TETSTX</v>
          </cell>
          <cell r="E488">
            <v>41153</v>
          </cell>
          <cell r="F488">
            <v>-0.26999998092651367</v>
          </cell>
        </row>
        <row r="489">
          <cell r="A489" t="str">
            <v>23-Feb-07</v>
          </cell>
          <cell r="B489" t="str">
            <v>BASIS</v>
          </cell>
          <cell r="C489" t="str">
            <v>IFERC</v>
          </cell>
          <cell r="D489" t="str">
            <v>TETSTX</v>
          </cell>
          <cell r="E489">
            <v>41183</v>
          </cell>
          <cell r="F489">
            <v>-0.26999998092651367</v>
          </cell>
        </row>
        <row r="490">
          <cell r="A490" t="str">
            <v>23-Feb-07</v>
          </cell>
          <cell r="B490" t="str">
            <v>BASIS</v>
          </cell>
          <cell r="C490" t="str">
            <v>IFERC</v>
          </cell>
          <cell r="D490" t="str">
            <v>TETSTX</v>
          </cell>
          <cell r="E490">
            <v>41214</v>
          </cell>
          <cell r="F490">
            <v>-0.4699999988079071</v>
          </cell>
        </row>
        <row r="491">
          <cell r="A491" t="str">
            <v>23-Feb-07</v>
          </cell>
          <cell r="B491" t="str">
            <v>BASIS</v>
          </cell>
          <cell r="C491" t="str">
            <v>IFERC</v>
          </cell>
          <cell r="D491" t="str">
            <v>TETSTX</v>
          </cell>
          <cell r="E491">
            <v>41244</v>
          </cell>
          <cell r="F491">
            <v>-0.4699999988079071</v>
          </cell>
        </row>
        <row r="492">
          <cell r="A492" t="str">
            <v>23-Feb-07</v>
          </cell>
          <cell r="B492" t="str">
            <v>BASIS</v>
          </cell>
          <cell r="C492" t="str">
            <v>IFERC</v>
          </cell>
          <cell r="D492" t="str">
            <v>TETSTX</v>
          </cell>
          <cell r="E492">
            <v>41275</v>
          </cell>
          <cell r="F492">
            <v>-0.4699999988079071</v>
          </cell>
        </row>
        <row r="493">
          <cell r="A493" t="str">
            <v>23-Feb-07</v>
          </cell>
          <cell r="B493" t="str">
            <v>BASIS</v>
          </cell>
          <cell r="C493" t="str">
            <v>IFERC</v>
          </cell>
          <cell r="D493" t="str">
            <v>TETSTX</v>
          </cell>
          <cell r="E493">
            <v>41306</v>
          </cell>
          <cell r="F493">
            <v>-0.4699999988079071</v>
          </cell>
        </row>
        <row r="494">
          <cell r="A494" t="str">
            <v>23-Feb-07</v>
          </cell>
          <cell r="B494" t="str">
            <v>BASIS</v>
          </cell>
          <cell r="C494" t="str">
            <v>IFERC</v>
          </cell>
          <cell r="D494" t="str">
            <v>TETSTX</v>
          </cell>
          <cell r="E494">
            <v>41334</v>
          </cell>
          <cell r="F494">
            <v>-0.4699999988079071</v>
          </cell>
        </row>
        <row r="495">
          <cell r="A495" t="str">
            <v>23-Feb-07</v>
          </cell>
          <cell r="B495" t="str">
            <v>BASIS</v>
          </cell>
          <cell r="C495" t="str">
            <v>IFERC</v>
          </cell>
          <cell r="D495" t="str">
            <v>TETSTX</v>
          </cell>
          <cell r="E495">
            <v>41365</v>
          </cell>
          <cell r="F495">
            <v>-0.26999998092651367</v>
          </cell>
        </row>
        <row r="496">
          <cell r="A496" t="str">
            <v>23-Feb-07</v>
          </cell>
          <cell r="B496" t="str">
            <v>BASIS</v>
          </cell>
          <cell r="C496" t="str">
            <v>IFERC</v>
          </cell>
          <cell r="D496" t="str">
            <v>TETSTX</v>
          </cell>
          <cell r="E496">
            <v>41395</v>
          </cell>
          <cell r="F496">
            <v>-0.26999998092651367</v>
          </cell>
        </row>
        <row r="497">
          <cell r="A497" t="str">
            <v>23-Feb-07</v>
          </cell>
          <cell r="B497" t="str">
            <v>BASIS</v>
          </cell>
          <cell r="C497" t="str">
            <v>IFERC</v>
          </cell>
          <cell r="D497" t="str">
            <v>TETSTX</v>
          </cell>
          <cell r="E497">
            <v>41426</v>
          </cell>
          <cell r="F497">
            <v>-0.26999998092651367</v>
          </cell>
        </row>
        <row r="498">
          <cell r="A498" t="str">
            <v>23-Feb-07</v>
          </cell>
          <cell r="B498" t="str">
            <v>BASIS</v>
          </cell>
          <cell r="C498" t="str">
            <v>IFERC</v>
          </cell>
          <cell r="D498" t="str">
            <v>TETSTX</v>
          </cell>
          <cell r="E498">
            <v>41456</v>
          </cell>
          <cell r="F498">
            <v>-0.26999998092651367</v>
          </cell>
        </row>
        <row r="499">
          <cell r="A499" t="str">
            <v>23-Feb-07</v>
          </cell>
          <cell r="B499" t="str">
            <v>BASIS</v>
          </cell>
          <cell r="C499" t="str">
            <v>IFERC</v>
          </cell>
          <cell r="D499" t="str">
            <v>TETSTX</v>
          </cell>
          <cell r="E499">
            <v>41487</v>
          </cell>
          <cell r="F499">
            <v>-0.26999998092651367</v>
          </cell>
        </row>
        <row r="500">
          <cell r="A500" t="str">
            <v>23-Feb-07</v>
          </cell>
          <cell r="B500" t="str">
            <v>BASIS</v>
          </cell>
          <cell r="C500" t="str">
            <v>IFERC</v>
          </cell>
          <cell r="D500" t="str">
            <v>TETSTX</v>
          </cell>
          <cell r="E500">
            <v>41518</v>
          </cell>
          <cell r="F500">
            <v>-0.26999998092651367</v>
          </cell>
        </row>
        <row r="501">
          <cell r="A501" t="str">
            <v>23-Feb-07</v>
          </cell>
          <cell r="B501" t="str">
            <v>BASIS</v>
          </cell>
          <cell r="C501" t="str">
            <v>IFERC</v>
          </cell>
          <cell r="D501" t="str">
            <v>TETSTX</v>
          </cell>
          <cell r="E501">
            <v>41548</v>
          </cell>
          <cell r="F501">
            <v>-0.26999998092651367</v>
          </cell>
        </row>
        <row r="502">
          <cell r="A502" t="str">
            <v>23-Feb-07</v>
          </cell>
          <cell r="B502" t="str">
            <v>BASIS</v>
          </cell>
          <cell r="C502" t="str">
            <v>IFERC</v>
          </cell>
          <cell r="D502" t="str">
            <v>TETSTX</v>
          </cell>
          <cell r="E502">
            <v>41579</v>
          </cell>
          <cell r="F502">
            <v>-0.4699999988079071</v>
          </cell>
        </row>
        <row r="503">
          <cell r="A503" t="str">
            <v>23-Feb-07</v>
          </cell>
          <cell r="B503" t="str">
            <v>BASIS</v>
          </cell>
          <cell r="C503" t="str">
            <v>IFERC</v>
          </cell>
          <cell r="D503" t="str">
            <v>TETSTX</v>
          </cell>
          <cell r="E503">
            <v>41609</v>
          </cell>
          <cell r="F503">
            <v>-0.4699999988079071</v>
          </cell>
        </row>
        <row r="504">
          <cell r="A504" t="str">
            <v>23-Feb-07</v>
          </cell>
          <cell r="B504" t="str">
            <v>BASIS</v>
          </cell>
          <cell r="C504" t="str">
            <v>IFERC</v>
          </cell>
          <cell r="D504" t="str">
            <v>TETSTX</v>
          </cell>
          <cell r="E504">
            <v>41640</v>
          </cell>
          <cell r="F504">
            <v>-0.4699999988079071</v>
          </cell>
        </row>
        <row r="505">
          <cell r="A505" t="str">
            <v>23-Feb-07</v>
          </cell>
          <cell r="B505" t="str">
            <v>BASIS</v>
          </cell>
          <cell r="C505" t="str">
            <v>IFERC</v>
          </cell>
          <cell r="D505" t="str">
            <v>TETSTX</v>
          </cell>
          <cell r="E505">
            <v>41671</v>
          </cell>
          <cell r="F505">
            <v>-0.4699999988079071</v>
          </cell>
        </row>
        <row r="506">
          <cell r="A506" t="str">
            <v>23-Feb-07</v>
          </cell>
          <cell r="B506" t="str">
            <v>BASIS</v>
          </cell>
          <cell r="C506" t="str">
            <v>IFERC</v>
          </cell>
          <cell r="D506" t="str">
            <v>TETWLA</v>
          </cell>
          <cell r="E506">
            <v>39142</v>
          </cell>
          <cell r="F506">
            <v>-0.125</v>
          </cell>
        </row>
        <row r="507">
          <cell r="A507" t="str">
            <v>23-Feb-07</v>
          </cell>
          <cell r="B507" t="str">
            <v>BASIS</v>
          </cell>
          <cell r="C507" t="str">
            <v>IFERC</v>
          </cell>
          <cell r="D507" t="str">
            <v>TETWLA</v>
          </cell>
          <cell r="E507">
            <v>39173</v>
          </cell>
          <cell r="F507">
            <v>-0.12000000476837158</v>
          </cell>
        </row>
        <row r="508">
          <cell r="A508" t="str">
            <v>23-Feb-07</v>
          </cell>
          <cell r="B508" t="str">
            <v>BASIS</v>
          </cell>
          <cell r="C508" t="str">
            <v>IFERC</v>
          </cell>
          <cell r="D508" t="str">
            <v>TETWLA</v>
          </cell>
          <cell r="E508">
            <v>39203</v>
          </cell>
          <cell r="F508">
            <v>-0.12000000476837158</v>
          </cell>
        </row>
        <row r="509">
          <cell r="A509" t="str">
            <v>23-Feb-07</v>
          </cell>
          <cell r="B509" t="str">
            <v>BASIS</v>
          </cell>
          <cell r="C509" t="str">
            <v>IFERC</v>
          </cell>
          <cell r="D509" t="str">
            <v>TETWLA</v>
          </cell>
          <cell r="E509">
            <v>39234</v>
          </cell>
          <cell r="F509">
            <v>-0.12000000476837158</v>
          </cell>
        </row>
        <row r="510">
          <cell r="A510" t="str">
            <v>23-Feb-07</v>
          </cell>
          <cell r="B510" t="str">
            <v>BASIS</v>
          </cell>
          <cell r="C510" t="str">
            <v>IFERC</v>
          </cell>
          <cell r="D510" t="str">
            <v>TETWLA</v>
          </cell>
          <cell r="E510">
            <v>39264</v>
          </cell>
          <cell r="F510">
            <v>-0.12000000476837158</v>
          </cell>
        </row>
        <row r="511">
          <cell r="A511" t="str">
            <v>23-Feb-07</v>
          </cell>
          <cell r="B511" t="str">
            <v>BASIS</v>
          </cell>
          <cell r="C511" t="str">
            <v>IFERC</v>
          </cell>
          <cell r="D511" t="str">
            <v>TETWLA</v>
          </cell>
          <cell r="E511">
            <v>39295</v>
          </cell>
          <cell r="F511">
            <v>-0.12000000476837158</v>
          </cell>
        </row>
        <row r="512">
          <cell r="A512" t="str">
            <v>23-Feb-07</v>
          </cell>
          <cell r="B512" t="str">
            <v>BASIS</v>
          </cell>
          <cell r="C512" t="str">
            <v>IFERC</v>
          </cell>
          <cell r="D512" t="str">
            <v>TETWLA</v>
          </cell>
          <cell r="E512">
            <v>39326</v>
          </cell>
          <cell r="F512">
            <v>-0.12000000476837158</v>
          </cell>
        </row>
        <row r="513">
          <cell r="A513" t="str">
            <v>23-Feb-07</v>
          </cell>
          <cell r="B513" t="str">
            <v>BASIS</v>
          </cell>
          <cell r="C513" t="str">
            <v>IFERC</v>
          </cell>
          <cell r="D513" t="str">
            <v>TETWLA</v>
          </cell>
          <cell r="E513">
            <v>39356</v>
          </cell>
          <cell r="F513">
            <v>-0.12000000476837158</v>
          </cell>
        </row>
        <row r="514">
          <cell r="A514" t="str">
            <v>23-Feb-07</v>
          </cell>
          <cell r="B514" t="str">
            <v>BASIS</v>
          </cell>
          <cell r="C514" t="str">
            <v>IFERC</v>
          </cell>
          <cell r="D514" t="str">
            <v>TETWLA</v>
          </cell>
          <cell r="E514">
            <v>39387</v>
          </cell>
          <cell r="F514">
            <v>-0.14000000059604645</v>
          </cell>
        </row>
        <row r="515">
          <cell r="A515" t="str">
            <v>23-Feb-07</v>
          </cell>
          <cell r="B515" t="str">
            <v>BASIS</v>
          </cell>
          <cell r="C515" t="str">
            <v>IFERC</v>
          </cell>
          <cell r="D515" t="str">
            <v>TETWLA</v>
          </cell>
          <cell r="E515">
            <v>39417</v>
          </cell>
          <cell r="F515">
            <v>-0.14000000059604645</v>
          </cell>
        </row>
        <row r="516">
          <cell r="A516" t="str">
            <v>23-Feb-07</v>
          </cell>
          <cell r="B516" t="str">
            <v>BASIS</v>
          </cell>
          <cell r="C516" t="str">
            <v>IFERC</v>
          </cell>
          <cell r="D516" t="str">
            <v>TETWLA</v>
          </cell>
          <cell r="E516">
            <v>39448</v>
          </cell>
          <cell r="F516">
            <v>-0.14000000059604645</v>
          </cell>
        </row>
        <row r="517">
          <cell r="A517" t="str">
            <v>23-Feb-07</v>
          </cell>
          <cell r="B517" t="str">
            <v>BASIS</v>
          </cell>
          <cell r="C517" t="str">
            <v>IFERC</v>
          </cell>
          <cell r="D517" t="str">
            <v>TETWLA</v>
          </cell>
          <cell r="E517">
            <v>39479</v>
          </cell>
          <cell r="F517">
            <v>-0.14000000059604645</v>
          </cell>
        </row>
        <row r="518">
          <cell r="A518" t="str">
            <v>23-Feb-07</v>
          </cell>
          <cell r="B518" t="str">
            <v>BASIS</v>
          </cell>
          <cell r="C518" t="str">
            <v>IFERC</v>
          </cell>
          <cell r="D518" t="str">
            <v>TETWLA</v>
          </cell>
          <cell r="E518">
            <v>39508</v>
          </cell>
          <cell r="F518">
            <v>-0.14000000059604645</v>
          </cell>
        </row>
        <row r="519">
          <cell r="A519" t="str">
            <v>23-Feb-07</v>
          </cell>
          <cell r="B519" t="str">
            <v>BASIS</v>
          </cell>
          <cell r="C519" t="str">
            <v>IFERC</v>
          </cell>
          <cell r="D519" t="str">
            <v>TETWLA</v>
          </cell>
          <cell r="E519">
            <v>39539</v>
          </cell>
          <cell r="F519">
            <v>-0.12999999523162842</v>
          </cell>
        </row>
        <row r="520">
          <cell r="A520" t="str">
            <v>23-Feb-07</v>
          </cell>
          <cell r="B520" t="str">
            <v>BASIS</v>
          </cell>
          <cell r="C520" t="str">
            <v>IFERC</v>
          </cell>
          <cell r="D520" t="str">
            <v>TETWLA</v>
          </cell>
          <cell r="E520">
            <v>39569</v>
          </cell>
          <cell r="F520">
            <v>-0.12999999523162842</v>
          </cell>
        </row>
        <row r="521">
          <cell r="A521" t="str">
            <v>23-Feb-07</v>
          </cell>
          <cell r="B521" t="str">
            <v>BASIS</v>
          </cell>
          <cell r="C521" t="str">
            <v>IFERC</v>
          </cell>
          <cell r="D521" t="str">
            <v>TETWLA</v>
          </cell>
          <cell r="E521">
            <v>39600</v>
          </cell>
          <cell r="F521">
            <v>-0.12999999523162842</v>
          </cell>
        </row>
        <row r="522">
          <cell r="A522" t="str">
            <v>23-Feb-07</v>
          </cell>
          <cell r="B522" t="str">
            <v>BASIS</v>
          </cell>
          <cell r="C522" t="str">
            <v>IFERC</v>
          </cell>
          <cell r="D522" t="str">
            <v>TETWLA</v>
          </cell>
          <cell r="E522">
            <v>39630</v>
          </cell>
          <cell r="F522">
            <v>-0.12999999523162842</v>
          </cell>
        </row>
        <row r="523">
          <cell r="A523" t="str">
            <v>23-Feb-07</v>
          </cell>
          <cell r="B523" t="str">
            <v>BASIS</v>
          </cell>
          <cell r="C523" t="str">
            <v>IFERC</v>
          </cell>
          <cell r="D523" t="str">
            <v>TETWLA</v>
          </cell>
          <cell r="E523">
            <v>39661</v>
          </cell>
          <cell r="F523">
            <v>-0.12999999523162842</v>
          </cell>
        </row>
        <row r="524">
          <cell r="A524" t="str">
            <v>23-Feb-07</v>
          </cell>
          <cell r="B524" t="str">
            <v>BASIS</v>
          </cell>
          <cell r="C524" t="str">
            <v>IFERC</v>
          </cell>
          <cell r="D524" t="str">
            <v>TETWLA</v>
          </cell>
          <cell r="E524">
            <v>39692</v>
          </cell>
          <cell r="F524">
            <v>-0.12999999523162842</v>
          </cell>
        </row>
        <row r="525">
          <cell r="A525" t="str">
            <v>23-Feb-07</v>
          </cell>
          <cell r="B525" t="str">
            <v>BASIS</v>
          </cell>
          <cell r="C525" t="str">
            <v>IFERC</v>
          </cell>
          <cell r="D525" t="str">
            <v>TETWLA</v>
          </cell>
          <cell r="E525">
            <v>39722</v>
          </cell>
          <cell r="F525">
            <v>-0.12999999523162842</v>
          </cell>
        </row>
        <row r="526">
          <cell r="A526" t="str">
            <v>23-Feb-07</v>
          </cell>
          <cell r="B526" t="str">
            <v>BASIS</v>
          </cell>
          <cell r="C526" t="str">
            <v>IFERC</v>
          </cell>
          <cell r="D526" t="str">
            <v>TETWLA</v>
          </cell>
          <cell r="E526">
            <v>39753</v>
          </cell>
          <cell r="F526">
            <v>-0.14000000059604645</v>
          </cell>
        </row>
        <row r="527">
          <cell r="A527" t="str">
            <v>23-Feb-07</v>
          </cell>
          <cell r="B527" t="str">
            <v>BASIS</v>
          </cell>
          <cell r="C527" t="str">
            <v>IFERC</v>
          </cell>
          <cell r="D527" t="str">
            <v>TETWLA</v>
          </cell>
          <cell r="E527">
            <v>39783</v>
          </cell>
          <cell r="F527">
            <v>-0.14000000059604645</v>
          </cell>
        </row>
        <row r="528">
          <cell r="A528" t="str">
            <v>23-Feb-07</v>
          </cell>
          <cell r="B528" t="str">
            <v>BASIS</v>
          </cell>
          <cell r="C528" t="str">
            <v>IFERC</v>
          </cell>
          <cell r="D528" t="str">
            <v>TETWLA</v>
          </cell>
          <cell r="E528">
            <v>39814</v>
          </cell>
          <cell r="F528">
            <v>-0.14000000059604645</v>
          </cell>
        </row>
        <row r="529">
          <cell r="A529" t="str">
            <v>23-Feb-07</v>
          </cell>
          <cell r="B529" t="str">
            <v>BASIS</v>
          </cell>
          <cell r="C529" t="str">
            <v>IFERC</v>
          </cell>
          <cell r="D529" t="str">
            <v>TETWLA</v>
          </cell>
          <cell r="E529">
            <v>39845</v>
          </cell>
          <cell r="F529">
            <v>-0.14000000059604645</v>
          </cell>
        </row>
        <row r="530">
          <cell r="A530" t="str">
            <v>23-Feb-07</v>
          </cell>
          <cell r="B530" t="str">
            <v>BASIS</v>
          </cell>
          <cell r="C530" t="str">
            <v>IFERC</v>
          </cell>
          <cell r="D530" t="str">
            <v>TETWLA</v>
          </cell>
          <cell r="E530">
            <v>39873</v>
          </cell>
          <cell r="F530">
            <v>-0.14000000059604645</v>
          </cell>
        </row>
        <row r="531">
          <cell r="A531" t="str">
            <v>23-Feb-07</v>
          </cell>
          <cell r="B531" t="str">
            <v>BASIS</v>
          </cell>
          <cell r="C531" t="str">
            <v>IFERC</v>
          </cell>
          <cell r="D531" t="str">
            <v>TETWLA</v>
          </cell>
          <cell r="E531">
            <v>39904</v>
          </cell>
          <cell r="F531">
            <v>-0.12999999523162842</v>
          </cell>
        </row>
        <row r="532">
          <cell r="A532" t="str">
            <v>23-Feb-07</v>
          </cell>
          <cell r="B532" t="str">
            <v>BASIS</v>
          </cell>
          <cell r="C532" t="str">
            <v>IFERC</v>
          </cell>
          <cell r="D532" t="str">
            <v>TETWLA</v>
          </cell>
          <cell r="E532">
            <v>39934</v>
          </cell>
          <cell r="F532">
            <v>-0.12999999523162842</v>
          </cell>
        </row>
        <row r="533">
          <cell r="A533" t="str">
            <v>23-Feb-07</v>
          </cell>
          <cell r="B533" t="str">
            <v>BASIS</v>
          </cell>
          <cell r="C533" t="str">
            <v>IFERC</v>
          </cell>
          <cell r="D533" t="str">
            <v>TETWLA</v>
          </cell>
          <cell r="E533">
            <v>39965</v>
          </cell>
          <cell r="F533">
            <v>-0.12999999523162842</v>
          </cell>
        </row>
        <row r="534">
          <cell r="A534" t="str">
            <v>23-Feb-07</v>
          </cell>
          <cell r="B534" t="str">
            <v>BASIS</v>
          </cell>
          <cell r="C534" t="str">
            <v>IFERC</v>
          </cell>
          <cell r="D534" t="str">
            <v>TETWLA</v>
          </cell>
          <cell r="E534">
            <v>39995</v>
          </cell>
          <cell r="F534">
            <v>-0.12999999523162842</v>
          </cell>
        </row>
        <row r="535">
          <cell r="A535" t="str">
            <v>23-Feb-07</v>
          </cell>
          <cell r="B535" t="str">
            <v>BASIS</v>
          </cell>
          <cell r="C535" t="str">
            <v>IFERC</v>
          </cell>
          <cell r="D535" t="str">
            <v>TETWLA</v>
          </cell>
          <cell r="E535">
            <v>40026</v>
          </cell>
          <cell r="F535">
            <v>-0.12999999523162842</v>
          </cell>
        </row>
        <row r="536">
          <cell r="A536" t="str">
            <v>23-Feb-07</v>
          </cell>
          <cell r="B536" t="str">
            <v>BASIS</v>
          </cell>
          <cell r="C536" t="str">
            <v>IFERC</v>
          </cell>
          <cell r="D536" t="str">
            <v>TETWLA</v>
          </cell>
          <cell r="E536">
            <v>40057</v>
          </cell>
          <cell r="F536">
            <v>-0.12999999523162842</v>
          </cell>
        </row>
        <row r="537">
          <cell r="A537" t="str">
            <v>23-Feb-07</v>
          </cell>
          <cell r="B537" t="str">
            <v>BASIS</v>
          </cell>
          <cell r="C537" t="str">
            <v>IFERC</v>
          </cell>
          <cell r="D537" t="str">
            <v>TETWLA</v>
          </cell>
          <cell r="E537">
            <v>40087</v>
          </cell>
          <cell r="F537">
            <v>-0.12999999523162842</v>
          </cell>
        </row>
        <row r="538">
          <cell r="A538" t="str">
            <v>23-Feb-07</v>
          </cell>
          <cell r="B538" t="str">
            <v>BASIS</v>
          </cell>
          <cell r="C538" t="str">
            <v>IFERC</v>
          </cell>
          <cell r="D538" t="str">
            <v>TETWLA</v>
          </cell>
          <cell r="E538">
            <v>40118</v>
          </cell>
          <cell r="F538">
            <v>-0.14000000059604645</v>
          </cell>
        </row>
        <row r="539">
          <cell r="A539" t="str">
            <v>23-Feb-07</v>
          </cell>
          <cell r="B539" t="str">
            <v>BASIS</v>
          </cell>
          <cell r="C539" t="str">
            <v>IFERC</v>
          </cell>
          <cell r="D539" t="str">
            <v>TETWLA</v>
          </cell>
          <cell r="E539">
            <v>40148</v>
          </cell>
          <cell r="F539">
            <v>-0.14000000059604645</v>
          </cell>
        </row>
        <row r="540">
          <cell r="A540" t="str">
            <v>23-Feb-07</v>
          </cell>
          <cell r="B540" t="str">
            <v>BASIS</v>
          </cell>
          <cell r="C540" t="str">
            <v>IFERC</v>
          </cell>
          <cell r="D540" t="str">
            <v>TETWLA</v>
          </cell>
          <cell r="E540">
            <v>40179</v>
          </cell>
          <cell r="F540">
            <v>-0.14000000059604645</v>
          </cell>
        </row>
        <row r="541">
          <cell r="A541" t="str">
            <v>23-Feb-07</v>
          </cell>
          <cell r="B541" t="str">
            <v>BASIS</v>
          </cell>
          <cell r="C541" t="str">
            <v>IFERC</v>
          </cell>
          <cell r="D541" t="str">
            <v>TETWLA</v>
          </cell>
          <cell r="E541">
            <v>40210</v>
          </cell>
          <cell r="F541">
            <v>-0.14000000059604645</v>
          </cell>
        </row>
        <row r="542">
          <cell r="A542" t="str">
            <v>23-Feb-07</v>
          </cell>
          <cell r="B542" t="str">
            <v>BASIS</v>
          </cell>
          <cell r="C542" t="str">
            <v>IFERC</v>
          </cell>
          <cell r="D542" t="str">
            <v>TETWLA</v>
          </cell>
          <cell r="E542">
            <v>40238</v>
          </cell>
          <cell r="F542">
            <v>-0.14000000059604645</v>
          </cell>
        </row>
        <row r="543">
          <cell r="A543" t="str">
            <v>23-Feb-07</v>
          </cell>
          <cell r="B543" t="str">
            <v>BASIS</v>
          </cell>
          <cell r="C543" t="str">
            <v>IFERC</v>
          </cell>
          <cell r="D543" t="str">
            <v>TETWLA</v>
          </cell>
          <cell r="E543">
            <v>40269</v>
          </cell>
          <cell r="F543">
            <v>-0.12999999523162842</v>
          </cell>
        </row>
        <row r="544">
          <cell r="A544" t="str">
            <v>23-Feb-07</v>
          </cell>
          <cell r="B544" t="str">
            <v>BASIS</v>
          </cell>
          <cell r="C544" t="str">
            <v>IFERC</v>
          </cell>
          <cell r="D544" t="str">
            <v>TETWLA</v>
          </cell>
          <cell r="E544">
            <v>40299</v>
          </cell>
          <cell r="F544">
            <v>-0.12999999523162842</v>
          </cell>
        </row>
        <row r="545">
          <cell r="A545" t="str">
            <v>23-Feb-07</v>
          </cell>
          <cell r="B545" t="str">
            <v>BASIS</v>
          </cell>
          <cell r="C545" t="str">
            <v>IFERC</v>
          </cell>
          <cell r="D545" t="str">
            <v>TETWLA</v>
          </cell>
          <cell r="E545">
            <v>40330</v>
          </cell>
          <cell r="F545">
            <v>-0.12999999523162842</v>
          </cell>
        </row>
        <row r="546">
          <cell r="A546" t="str">
            <v>23-Feb-07</v>
          </cell>
          <cell r="B546" t="str">
            <v>BASIS</v>
          </cell>
          <cell r="C546" t="str">
            <v>IFERC</v>
          </cell>
          <cell r="D546" t="str">
            <v>TETWLA</v>
          </cell>
          <cell r="E546">
            <v>40360</v>
          </cell>
          <cell r="F546">
            <v>-0.12999999523162842</v>
          </cell>
        </row>
        <row r="547">
          <cell r="A547" t="str">
            <v>23-Feb-07</v>
          </cell>
          <cell r="B547" t="str">
            <v>BASIS</v>
          </cell>
          <cell r="C547" t="str">
            <v>IFERC</v>
          </cell>
          <cell r="D547" t="str">
            <v>TETWLA</v>
          </cell>
          <cell r="E547">
            <v>40391</v>
          </cell>
          <cell r="F547">
            <v>-0.12999999523162842</v>
          </cell>
        </row>
        <row r="548">
          <cell r="A548" t="str">
            <v>23-Feb-07</v>
          </cell>
          <cell r="B548" t="str">
            <v>BASIS</v>
          </cell>
          <cell r="C548" t="str">
            <v>IFERC</v>
          </cell>
          <cell r="D548" t="str">
            <v>TETWLA</v>
          </cell>
          <cell r="E548">
            <v>40422</v>
          </cell>
          <cell r="F548">
            <v>-0.12999999523162842</v>
          </cell>
        </row>
        <row r="549">
          <cell r="A549" t="str">
            <v>23-Feb-07</v>
          </cell>
          <cell r="B549" t="str">
            <v>BASIS</v>
          </cell>
          <cell r="C549" t="str">
            <v>IFERC</v>
          </cell>
          <cell r="D549" t="str">
            <v>TETWLA</v>
          </cell>
          <cell r="E549">
            <v>40452</v>
          </cell>
          <cell r="F549">
            <v>-0.12999999523162842</v>
          </cell>
        </row>
        <row r="550">
          <cell r="A550" t="str">
            <v>23-Feb-07</v>
          </cell>
          <cell r="B550" t="str">
            <v>BASIS</v>
          </cell>
          <cell r="C550" t="str">
            <v>IFERC</v>
          </cell>
          <cell r="D550" t="str">
            <v>TETWLA</v>
          </cell>
          <cell r="E550">
            <v>40483</v>
          </cell>
          <cell r="F550">
            <v>-0.14000000059604645</v>
          </cell>
        </row>
        <row r="551">
          <cell r="A551" t="str">
            <v>23-Feb-07</v>
          </cell>
          <cell r="B551" t="str">
            <v>BASIS</v>
          </cell>
          <cell r="C551" t="str">
            <v>IFERC</v>
          </cell>
          <cell r="D551" t="str">
            <v>TETWLA</v>
          </cell>
          <cell r="E551">
            <v>40513</v>
          </cell>
          <cell r="F551">
            <v>-0.14000000059604645</v>
          </cell>
        </row>
        <row r="552">
          <cell r="A552" t="str">
            <v>23-Feb-07</v>
          </cell>
          <cell r="B552" t="str">
            <v>BASIS</v>
          </cell>
          <cell r="C552" t="str">
            <v>IFERC</v>
          </cell>
          <cell r="D552" t="str">
            <v>TETWLA</v>
          </cell>
          <cell r="E552">
            <v>40544</v>
          </cell>
          <cell r="F552">
            <v>-0.14000000059604645</v>
          </cell>
        </row>
        <row r="553">
          <cell r="A553" t="str">
            <v>23-Feb-07</v>
          </cell>
          <cell r="B553" t="str">
            <v>BASIS</v>
          </cell>
          <cell r="C553" t="str">
            <v>IFERC</v>
          </cell>
          <cell r="D553" t="str">
            <v>TETWLA</v>
          </cell>
          <cell r="E553">
            <v>40575</v>
          </cell>
          <cell r="F553">
            <v>-0.14000000059604645</v>
          </cell>
        </row>
        <row r="554">
          <cell r="A554" t="str">
            <v>23-Feb-07</v>
          </cell>
          <cell r="B554" t="str">
            <v>BASIS</v>
          </cell>
          <cell r="C554" t="str">
            <v>IFERC</v>
          </cell>
          <cell r="D554" t="str">
            <v>TETWLA</v>
          </cell>
          <cell r="E554">
            <v>40603</v>
          </cell>
          <cell r="F554">
            <v>-0.14000000059604645</v>
          </cell>
        </row>
        <row r="555">
          <cell r="A555" t="str">
            <v>23-Feb-07</v>
          </cell>
          <cell r="B555" t="str">
            <v>BASIS</v>
          </cell>
          <cell r="C555" t="str">
            <v>IFERC</v>
          </cell>
          <cell r="D555" t="str">
            <v>TETWLA</v>
          </cell>
          <cell r="E555">
            <v>40634</v>
          </cell>
          <cell r="F555">
            <v>-0.12999999523162842</v>
          </cell>
        </row>
        <row r="556">
          <cell r="A556" t="str">
            <v>23-Feb-07</v>
          </cell>
          <cell r="B556" t="str">
            <v>BASIS</v>
          </cell>
          <cell r="C556" t="str">
            <v>IFERC</v>
          </cell>
          <cell r="D556" t="str">
            <v>TETWLA</v>
          </cell>
          <cell r="E556">
            <v>40664</v>
          </cell>
          <cell r="F556">
            <v>-0.12999999523162842</v>
          </cell>
        </row>
        <row r="557">
          <cell r="A557" t="str">
            <v>23-Feb-07</v>
          </cell>
          <cell r="B557" t="str">
            <v>BASIS</v>
          </cell>
          <cell r="C557" t="str">
            <v>IFERC</v>
          </cell>
          <cell r="D557" t="str">
            <v>TETWLA</v>
          </cell>
          <cell r="E557">
            <v>40695</v>
          </cell>
          <cell r="F557">
            <v>-0.12999999523162842</v>
          </cell>
        </row>
        <row r="558">
          <cell r="A558" t="str">
            <v>23-Feb-07</v>
          </cell>
          <cell r="B558" t="str">
            <v>BASIS</v>
          </cell>
          <cell r="C558" t="str">
            <v>IFERC</v>
          </cell>
          <cell r="D558" t="str">
            <v>TETWLA</v>
          </cell>
          <cell r="E558">
            <v>40725</v>
          </cell>
          <cell r="F558">
            <v>-0.12999999523162842</v>
          </cell>
        </row>
        <row r="559">
          <cell r="A559" t="str">
            <v>23-Feb-07</v>
          </cell>
          <cell r="B559" t="str">
            <v>BASIS</v>
          </cell>
          <cell r="C559" t="str">
            <v>IFERC</v>
          </cell>
          <cell r="D559" t="str">
            <v>TETWLA</v>
          </cell>
          <cell r="E559">
            <v>40756</v>
          </cell>
          <cell r="F559">
            <v>-0.12999999523162842</v>
          </cell>
        </row>
        <row r="560">
          <cell r="A560" t="str">
            <v>23-Feb-07</v>
          </cell>
          <cell r="B560" t="str">
            <v>BASIS</v>
          </cell>
          <cell r="C560" t="str">
            <v>IFERC</v>
          </cell>
          <cell r="D560" t="str">
            <v>TETWLA</v>
          </cell>
          <cell r="E560">
            <v>40787</v>
          </cell>
          <cell r="F560">
            <v>-0.12999999523162842</v>
          </cell>
        </row>
        <row r="561">
          <cell r="A561" t="str">
            <v>23-Feb-07</v>
          </cell>
          <cell r="B561" t="str">
            <v>BASIS</v>
          </cell>
          <cell r="C561" t="str">
            <v>IFERC</v>
          </cell>
          <cell r="D561" t="str">
            <v>TETWLA</v>
          </cell>
          <cell r="E561">
            <v>40817</v>
          </cell>
          <cell r="F561">
            <v>-0.12999999523162842</v>
          </cell>
        </row>
        <row r="562">
          <cell r="A562" t="str">
            <v>23-Feb-07</v>
          </cell>
          <cell r="B562" t="str">
            <v>BASIS</v>
          </cell>
          <cell r="C562" t="str">
            <v>IFERC</v>
          </cell>
          <cell r="D562" t="str">
            <v>TETWLA</v>
          </cell>
          <cell r="E562">
            <v>40848</v>
          </cell>
          <cell r="F562">
            <v>-0.14000000059604645</v>
          </cell>
        </row>
        <row r="563">
          <cell r="A563" t="str">
            <v>23-Feb-07</v>
          </cell>
          <cell r="B563" t="str">
            <v>BASIS</v>
          </cell>
          <cell r="C563" t="str">
            <v>IFERC</v>
          </cell>
          <cell r="D563" t="str">
            <v>TETWLA</v>
          </cell>
          <cell r="E563">
            <v>40878</v>
          </cell>
          <cell r="F563">
            <v>-0.14000000059604645</v>
          </cell>
        </row>
        <row r="564">
          <cell r="A564" t="str">
            <v>23-Feb-07</v>
          </cell>
          <cell r="B564" t="str">
            <v>BASIS</v>
          </cell>
          <cell r="C564" t="str">
            <v>IFERC</v>
          </cell>
          <cell r="D564" t="str">
            <v>TETWLA</v>
          </cell>
          <cell r="E564">
            <v>40909</v>
          </cell>
          <cell r="F564">
            <v>-0.14000000059604645</v>
          </cell>
        </row>
        <row r="565">
          <cell r="A565" t="str">
            <v>23-Feb-07</v>
          </cell>
          <cell r="B565" t="str">
            <v>BASIS</v>
          </cell>
          <cell r="C565" t="str">
            <v>IFERC</v>
          </cell>
          <cell r="D565" t="str">
            <v>TETWLA</v>
          </cell>
          <cell r="E565">
            <v>40940</v>
          </cell>
          <cell r="F565">
            <v>-0.14000000059604645</v>
          </cell>
        </row>
        <row r="566">
          <cell r="A566" t="str">
            <v>23-Feb-07</v>
          </cell>
          <cell r="B566" t="str">
            <v>BASIS</v>
          </cell>
          <cell r="C566" t="str">
            <v>IFERC</v>
          </cell>
          <cell r="D566" t="str">
            <v>TETWLA</v>
          </cell>
          <cell r="E566">
            <v>40969</v>
          </cell>
          <cell r="F566">
            <v>-0.14000000059604645</v>
          </cell>
        </row>
        <row r="567">
          <cell r="A567" t="str">
            <v>23-Feb-07</v>
          </cell>
          <cell r="B567" t="str">
            <v>BASIS</v>
          </cell>
          <cell r="C567" t="str">
            <v>IFERC</v>
          </cell>
          <cell r="D567" t="str">
            <v>TETWLA</v>
          </cell>
          <cell r="E567">
            <v>41000</v>
          </cell>
          <cell r="F567">
            <v>-0.12999999523162842</v>
          </cell>
        </row>
        <row r="568">
          <cell r="A568" t="str">
            <v>23-Feb-07</v>
          </cell>
          <cell r="B568" t="str">
            <v>BASIS</v>
          </cell>
          <cell r="C568" t="str">
            <v>IFERC</v>
          </cell>
          <cell r="D568" t="str">
            <v>TETWLA</v>
          </cell>
          <cell r="E568">
            <v>41030</v>
          </cell>
          <cell r="F568">
            <v>-0.12999999523162842</v>
          </cell>
        </row>
        <row r="569">
          <cell r="A569" t="str">
            <v>23-Feb-07</v>
          </cell>
          <cell r="B569" t="str">
            <v>BASIS</v>
          </cell>
          <cell r="C569" t="str">
            <v>IFERC</v>
          </cell>
          <cell r="D569" t="str">
            <v>TETWLA</v>
          </cell>
          <cell r="E569">
            <v>41061</v>
          </cell>
          <cell r="F569">
            <v>-0.12999999523162842</v>
          </cell>
        </row>
        <row r="570">
          <cell r="A570" t="str">
            <v>23-Feb-07</v>
          </cell>
          <cell r="B570" t="str">
            <v>BASIS</v>
          </cell>
          <cell r="C570" t="str">
            <v>IFERC</v>
          </cell>
          <cell r="D570" t="str">
            <v>TETWLA</v>
          </cell>
          <cell r="E570">
            <v>41091</v>
          </cell>
          <cell r="F570">
            <v>-0.12999999523162842</v>
          </cell>
        </row>
        <row r="571">
          <cell r="A571" t="str">
            <v>23-Feb-07</v>
          </cell>
          <cell r="B571" t="str">
            <v>BASIS</v>
          </cell>
          <cell r="C571" t="str">
            <v>IFERC</v>
          </cell>
          <cell r="D571" t="str">
            <v>TETWLA</v>
          </cell>
          <cell r="E571">
            <v>41122</v>
          </cell>
          <cell r="F571">
            <v>-0.12999999523162842</v>
          </cell>
        </row>
        <row r="572">
          <cell r="A572" t="str">
            <v>23-Feb-07</v>
          </cell>
          <cell r="B572" t="str">
            <v>BASIS</v>
          </cell>
          <cell r="C572" t="str">
            <v>IFERC</v>
          </cell>
          <cell r="D572" t="str">
            <v>TETWLA</v>
          </cell>
          <cell r="E572">
            <v>41153</v>
          </cell>
          <cell r="F572">
            <v>-0.12999999523162842</v>
          </cell>
        </row>
        <row r="573">
          <cell r="A573" t="str">
            <v>23-Feb-07</v>
          </cell>
          <cell r="B573" t="str">
            <v>BASIS</v>
          </cell>
          <cell r="C573" t="str">
            <v>IFERC</v>
          </cell>
          <cell r="D573" t="str">
            <v>TETWLA</v>
          </cell>
          <cell r="E573">
            <v>41183</v>
          </cell>
          <cell r="F573">
            <v>-0.12999999523162842</v>
          </cell>
        </row>
        <row r="574">
          <cell r="A574" t="str">
            <v>23-Feb-07</v>
          </cell>
          <cell r="B574" t="str">
            <v>BASIS</v>
          </cell>
          <cell r="C574" t="str">
            <v>IFERC</v>
          </cell>
          <cell r="D574" t="str">
            <v>TETWLA</v>
          </cell>
          <cell r="E574">
            <v>41214</v>
          </cell>
          <cell r="F574">
            <v>-0.14000000059604645</v>
          </cell>
        </row>
        <row r="575">
          <cell r="A575" t="str">
            <v>23-Feb-07</v>
          </cell>
          <cell r="B575" t="str">
            <v>BASIS</v>
          </cell>
          <cell r="C575" t="str">
            <v>IFERC</v>
          </cell>
          <cell r="D575" t="str">
            <v>TETWLA</v>
          </cell>
          <cell r="E575">
            <v>41244</v>
          </cell>
          <cell r="F575">
            <v>-0.14000000059604645</v>
          </cell>
        </row>
        <row r="576">
          <cell r="A576" t="str">
            <v>23-Feb-07</v>
          </cell>
          <cell r="B576" t="str">
            <v>BASIS</v>
          </cell>
          <cell r="C576" t="str">
            <v>IFERC</v>
          </cell>
          <cell r="D576" t="str">
            <v>TETWLA</v>
          </cell>
          <cell r="E576">
            <v>41275</v>
          </cell>
          <cell r="F576">
            <v>-0.14000000059604645</v>
          </cell>
        </row>
        <row r="577">
          <cell r="A577" t="str">
            <v>23-Feb-07</v>
          </cell>
          <cell r="B577" t="str">
            <v>BASIS</v>
          </cell>
          <cell r="C577" t="str">
            <v>IFERC</v>
          </cell>
          <cell r="D577" t="str">
            <v>TETWLA</v>
          </cell>
          <cell r="E577">
            <v>41306</v>
          </cell>
          <cell r="F577">
            <v>-0.14000000059604645</v>
          </cell>
        </row>
        <row r="578">
          <cell r="A578" t="str">
            <v>23-Feb-07</v>
          </cell>
          <cell r="B578" t="str">
            <v>BASIS</v>
          </cell>
          <cell r="C578" t="str">
            <v>IFERC</v>
          </cell>
          <cell r="D578" t="str">
            <v>TETWLA</v>
          </cell>
          <cell r="E578">
            <v>41334</v>
          </cell>
          <cell r="F578">
            <v>-0.14000000059604645</v>
          </cell>
        </row>
        <row r="579">
          <cell r="A579" t="str">
            <v>23-Feb-07</v>
          </cell>
          <cell r="B579" t="str">
            <v>BASIS</v>
          </cell>
          <cell r="C579" t="str">
            <v>IFERC</v>
          </cell>
          <cell r="D579" t="str">
            <v>TETWLA</v>
          </cell>
          <cell r="E579">
            <v>41365</v>
          </cell>
          <cell r="F579">
            <v>-0.12999999523162842</v>
          </cell>
        </row>
        <row r="580">
          <cell r="A580" t="str">
            <v>23-Feb-07</v>
          </cell>
          <cell r="B580" t="str">
            <v>BASIS</v>
          </cell>
          <cell r="C580" t="str">
            <v>IFERC</v>
          </cell>
          <cell r="D580" t="str">
            <v>TETWLA</v>
          </cell>
          <cell r="E580">
            <v>41395</v>
          </cell>
          <cell r="F580">
            <v>-0.12999999523162842</v>
          </cell>
        </row>
        <row r="581">
          <cell r="A581" t="str">
            <v>23-Feb-07</v>
          </cell>
          <cell r="B581" t="str">
            <v>BASIS</v>
          </cell>
          <cell r="C581" t="str">
            <v>IFERC</v>
          </cell>
          <cell r="D581" t="str">
            <v>TETWLA</v>
          </cell>
          <cell r="E581">
            <v>41426</v>
          </cell>
          <cell r="F581">
            <v>-0.12999999523162842</v>
          </cell>
        </row>
        <row r="582">
          <cell r="A582" t="str">
            <v>23-Feb-07</v>
          </cell>
          <cell r="B582" t="str">
            <v>BASIS</v>
          </cell>
          <cell r="C582" t="str">
            <v>IFERC</v>
          </cell>
          <cell r="D582" t="str">
            <v>TETWLA</v>
          </cell>
          <cell r="E582">
            <v>41456</v>
          </cell>
          <cell r="F582">
            <v>-0.12999999523162842</v>
          </cell>
        </row>
        <row r="583">
          <cell r="A583" t="str">
            <v>23-Feb-07</v>
          </cell>
          <cell r="B583" t="str">
            <v>BASIS</v>
          </cell>
          <cell r="C583" t="str">
            <v>IFERC</v>
          </cell>
          <cell r="D583" t="str">
            <v>TETWLA</v>
          </cell>
          <cell r="E583">
            <v>41487</v>
          </cell>
          <cell r="F583">
            <v>-0.12999999523162842</v>
          </cell>
        </row>
        <row r="584">
          <cell r="A584" t="str">
            <v>23-Feb-07</v>
          </cell>
          <cell r="B584" t="str">
            <v>BASIS</v>
          </cell>
          <cell r="C584" t="str">
            <v>IFERC</v>
          </cell>
          <cell r="D584" t="str">
            <v>TETWLA</v>
          </cell>
          <cell r="E584">
            <v>41518</v>
          </cell>
          <cell r="F584">
            <v>-0.12999999523162842</v>
          </cell>
        </row>
        <row r="585">
          <cell r="A585" t="str">
            <v>23-Feb-07</v>
          </cell>
          <cell r="B585" t="str">
            <v>BASIS</v>
          </cell>
          <cell r="C585" t="str">
            <v>IFERC</v>
          </cell>
          <cell r="D585" t="str">
            <v>TETWLA</v>
          </cell>
          <cell r="E585">
            <v>41548</v>
          </cell>
          <cell r="F585">
            <v>-0.12999999523162842</v>
          </cell>
        </row>
        <row r="586">
          <cell r="A586" t="str">
            <v>23-Feb-07</v>
          </cell>
          <cell r="B586" t="str">
            <v>BASIS</v>
          </cell>
          <cell r="C586" t="str">
            <v>IFERC</v>
          </cell>
          <cell r="D586" t="str">
            <v>TETWLA</v>
          </cell>
          <cell r="E586">
            <v>41579</v>
          </cell>
          <cell r="F586">
            <v>-0.14000000059604645</v>
          </cell>
        </row>
        <row r="587">
          <cell r="A587" t="str">
            <v>23-Feb-07</v>
          </cell>
          <cell r="B587" t="str">
            <v>BASIS</v>
          </cell>
          <cell r="C587" t="str">
            <v>IFERC</v>
          </cell>
          <cell r="D587" t="str">
            <v>TETWLA</v>
          </cell>
          <cell r="E587">
            <v>41609</v>
          </cell>
          <cell r="F587">
            <v>-0.14000000059604645</v>
          </cell>
        </row>
        <row r="588">
          <cell r="A588" t="str">
            <v>23-Feb-07</v>
          </cell>
          <cell r="B588" t="str">
            <v>BASIS</v>
          </cell>
          <cell r="C588" t="str">
            <v>IFERC</v>
          </cell>
          <cell r="D588" t="str">
            <v>TETWLA</v>
          </cell>
          <cell r="E588">
            <v>41640</v>
          </cell>
          <cell r="F588">
            <v>-0.14000000059604645</v>
          </cell>
        </row>
        <row r="589">
          <cell r="A589" t="str">
            <v>23-Feb-07</v>
          </cell>
          <cell r="B589" t="str">
            <v>BASIS</v>
          </cell>
          <cell r="C589" t="str">
            <v>IFERC</v>
          </cell>
          <cell r="D589" t="str">
            <v>TETWLA</v>
          </cell>
          <cell r="E589">
            <v>41671</v>
          </cell>
          <cell r="F589">
            <v>-0.14000000059604645</v>
          </cell>
        </row>
        <row r="590">
          <cell r="A590" t="str">
            <v>23-Feb-07</v>
          </cell>
          <cell r="B590" t="str">
            <v>BASIS</v>
          </cell>
          <cell r="C590" t="str">
            <v>IFERC</v>
          </cell>
          <cell r="D590" t="str">
            <v>TNL500</v>
          </cell>
          <cell r="E590">
            <v>39142</v>
          </cell>
          <cell r="F590">
            <v>-9.9999997764825821E-3</v>
          </cell>
        </row>
        <row r="591">
          <cell r="A591" t="str">
            <v>23-Feb-07</v>
          </cell>
          <cell r="B591" t="str">
            <v>BASIS</v>
          </cell>
          <cell r="C591" t="str">
            <v>IFERC</v>
          </cell>
          <cell r="D591" t="str">
            <v>TNL500</v>
          </cell>
          <cell r="E591">
            <v>39173</v>
          </cell>
          <cell r="F591">
            <v>-2.9999999329447746E-2</v>
          </cell>
        </row>
        <row r="592">
          <cell r="A592" t="str">
            <v>23-Feb-07</v>
          </cell>
          <cell r="B592" t="str">
            <v>BASIS</v>
          </cell>
          <cell r="C592" t="str">
            <v>IFERC</v>
          </cell>
          <cell r="D592" t="str">
            <v>TNL500</v>
          </cell>
          <cell r="E592">
            <v>39203</v>
          </cell>
          <cell r="F592">
            <v>-2.9999999329447746E-2</v>
          </cell>
        </row>
        <row r="593">
          <cell r="A593" t="str">
            <v>23-Feb-07</v>
          </cell>
          <cell r="B593" t="str">
            <v>BASIS</v>
          </cell>
          <cell r="C593" t="str">
            <v>IFERC</v>
          </cell>
          <cell r="D593" t="str">
            <v>TNL500</v>
          </cell>
          <cell r="E593">
            <v>39234</v>
          </cell>
          <cell r="F593">
            <v>-2.9999999329447746E-2</v>
          </cell>
        </row>
        <row r="594">
          <cell r="A594" t="str">
            <v>23-Feb-07</v>
          </cell>
          <cell r="B594" t="str">
            <v>BASIS</v>
          </cell>
          <cell r="C594" t="str">
            <v>IFERC</v>
          </cell>
          <cell r="D594" t="str">
            <v>TNL500</v>
          </cell>
          <cell r="E594">
            <v>39264</v>
          </cell>
          <cell r="F594">
            <v>-2.9999999329447746E-2</v>
          </cell>
        </row>
        <row r="595">
          <cell r="A595" t="str">
            <v>23-Feb-07</v>
          </cell>
          <cell r="B595" t="str">
            <v>BASIS</v>
          </cell>
          <cell r="C595" t="str">
            <v>IFERC</v>
          </cell>
          <cell r="D595" t="str">
            <v>TNL500</v>
          </cell>
          <cell r="E595">
            <v>39295</v>
          </cell>
          <cell r="F595">
            <v>-2.9999999329447746E-2</v>
          </cell>
        </row>
        <row r="596">
          <cell r="A596" t="str">
            <v>23-Feb-07</v>
          </cell>
          <cell r="B596" t="str">
            <v>BASIS</v>
          </cell>
          <cell r="C596" t="str">
            <v>IFERC</v>
          </cell>
          <cell r="D596" t="str">
            <v>TNL500</v>
          </cell>
          <cell r="E596">
            <v>39326</v>
          </cell>
          <cell r="F596">
            <v>-2.9999999329447746E-2</v>
          </cell>
        </row>
        <row r="597">
          <cell r="A597" t="str">
            <v>23-Feb-07</v>
          </cell>
          <cell r="B597" t="str">
            <v>BASIS</v>
          </cell>
          <cell r="C597" t="str">
            <v>IFERC</v>
          </cell>
          <cell r="D597" t="str">
            <v>TNL500</v>
          </cell>
          <cell r="E597">
            <v>39356</v>
          </cell>
          <cell r="F597">
            <v>-2.9999999329447746E-2</v>
          </cell>
        </row>
        <row r="598">
          <cell r="A598" t="str">
            <v>23-Feb-07</v>
          </cell>
          <cell r="B598" t="str">
            <v>BASIS</v>
          </cell>
          <cell r="C598" t="str">
            <v>IFERC</v>
          </cell>
          <cell r="D598" t="str">
            <v>TNL500</v>
          </cell>
          <cell r="E598">
            <v>39387</v>
          </cell>
          <cell r="F598">
            <v>-7.5000002980232239E-2</v>
          </cell>
        </row>
        <row r="599">
          <cell r="A599" t="str">
            <v>23-Feb-07</v>
          </cell>
          <cell r="B599" t="str">
            <v>BASIS</v>
          </cell>
          <cell r="C599" t="str">
            <v>IFERC</v>
          </cell>
          <cell r="D599" t="str">
            <v>TNL500</v>
          </cell>
          <cell r="E599">
            <v>39417</v>
          </cell>
          <cell r="F599">
            <v>-7.5000002980232239E-2</v>
          </cell>
        </row>
        <row r="600">
          <cell r="A600" t="str">
            <v>23-Feb-07</v>
          </cell>
          <cell r="B600" t="str">
            <v>BASIS</v>
          </cell>
          <cell r="C600" t="str">
            <v>IFERC</v>
          </cell>
          <cell r="D600" t="str">
            <v>TNL500</v>
          </cell>
          <cell r="E600">
            <v>39448</v>
          </cell>
          <cell r="F600">
            <v>-7.5000002980232239E-2</v>
          </cell>
        </row>
        <row r="601">
          <cell r="A601" t="str">
            <v>23-Feb-07</v>
          </cell>
          <cell r="B601" t="str">
            <v>BASIS</v>
          </cell>
          <cell r="C601" t="str">
            <v>IFERC</v>
          </cell>
          <cell r="D601" t="str">
            <v>TNL500</v>
          </cell>
          <cell r="E601">
            <v>39479</v>
          </cell>
          <cell r="F601">
            <v>-7.5000002980232239E-2</v>
          </cell>
        </row>
        <row r="602">
          <cell r="A602" t="str">
            <v>23-Feb-07</v>
          </cell>
          <cell r="B602" t="str">
            <v>BASIS</v>
          </cell>
          <cell r="C602" t="str">
            <v>IFERC</v>
          </cell>
          <cell r="D602" t="str">
            <v>TNL500</v>
          </cell>
          <cell r="E602">
            <v>39508</v>
          </cell>
          <cell r="F602">
            <v>-7.5000002980232239E-2</v>
          </cell>
        </row>
        <row r="603">
          <cell r="A603" t="str">
            <v>23-Feb-07</v>
          </cell>
          <cell r="B603" t="str">
            <v>BASIS</v>
          </cell>
          <cell r="C603" t="str">
            <v>IFERC</v>
          </cell>
          <cell r="D603" t="str">
            <v>TNL500</v>
          </cell>
          <cell r="E603">
            <v>39539</v>
          </cell>
          <cell r="F603">
            <v>-5.7500001043081284E-2</v>
          </cell>
        </row>
        <row r="604">
          <cell r="A604" t="str">
            <v>23-Feb-07</v>
          </cell>
          <cell r="B604" t="str">
            <v>BASIS</v>
          </cell>
          <cell r="C604" t="str">
            <v>IFERC</v>
          </cell>
          <cell r="D604" t="str">
            <v>TNL500</v>
          </cell>
          <cell r="E604">
            <v>39569</v>
          </cell>
          <cell r="F604">
            <v>-5.7500001043081284E-2</v>
          </cell>
        </row>
        <row r="605">
          <cell r="A605" t="str">
            <v>23-Feb-07</v>
          </cell>
          <cell r="B605" t="str">
            <v>BASIS</v>
          </cell>
          <cell r="C605" t="str">
            <v>IFERC</v>
          </cell>
          <cell r="D605" t="str">
            <v>TNL500</v>
          </cell>
          <cell r="E605">
            <v>39600</v>
          </cell>
          <cell r="F605">
            <v>-5.7500001043081284E-2</v>
          </cell>
        </row>
        <row r="606">
          <cell r="A606" t="str">
            <v>23-Feb-07</v>
          </cell>
          <cell r="B606" t="str">
            <v>BASIS</v>
          </cell>
          <cell r="C606" t="str">
            <v>IFERC</v>
          </cell>
          <cell r="D606" t="str">
            <v>TNL500</v>
          </cell>
          <cell r="E606">
            <v>39630</v>
          </cell>
          <cell r="F606">
            <v>-5.7500001043081284E-2</v>
          </cell>
        </row>
        <row r="607">
          <cell r="A607" t="str">
            <v>23-Feb-07</v>
          </cell>
          <cell r="B607" t="str">
            <v>BASIS</v>
          </cell>
          <cell r="C607" t="str">
            <v>IFERC</v>
          </cell>
          <cell r="D607" t="str">
            <v>TNL500</v>
          </cell>
          <cell r="E607">
            <v>39661</v>
          </cell>
          <cell r="F607">
            <v>-5.7500001043081284E-2</v>
          </cell>
        </row>
        <row r="608">
          <cell r="A608" t="str">
            <v>23-Feb-07</v>
          </cell>
          <cell r="B608" t="str">
            <v>BASIS</v>
          </cell>
          <cell r="C608" t="str">
            <v>IFERC</v>
          </cell>
          <cell r="D608" t="str">
            <v>TNL500</v>
          </cell>
          <cell r="E608">
            <v>39692</v>
          </cell>
          <cell r="F608">
            <v>-5.7500001043081284E-2</v>
          </cell>
        </row>
        <row r="609">
          <cell r="A609" t="str">
            <v>23-Feb-07</v>
          </cell>
          <cell r="B609" t="str">
            <v>BASIS</v>
          </cell>
          <cell r="C609" t="str">
            <v>IFERC</v>
          </cell>
          <cell r="D609" t="str">
            <v>TNL500</v>
          </cell>
          <cell r="E609">
            <v>39722</v>
          </cell>
          <cell r="F609">
            <v>-5.7500001043081284E-2</v>
          </cell>
        </row>
        <row r="610">
          <cell r="A610" t="str">
            <v>23-Feb-07</v>
          </cell>
          <cell r="B610" t="str">
            <v>BASIS</v>
          </cell>
          <cell r="C610" t="str">
            <v>IFERC</v>
          </cell>
          <cell r="D610" t="str">
            <v>TNL500</v>
          </cell>
          <cell r="E610">
            <v>39753</v>
          </cell>
          <cell r="F610">
            <v>-7.5000002980232239E-2</v>
          </cell>
        </row>
        <row r="611">
          <cell r="A611" t="str">
            <v>23-Feb-07</v>
          </cell>
          <cell r="B611" t="str">
            <v>BASIS</v>
          </cell>
          <cell r="C611" t="str">
            <v>IFERC</v>
          </cell>
          <cell r="D611" t="str">
            <v>TNL500</v>
          </cell>
          <cell r="E611">
            <v>39783</v>
          </cell>
          <cell r="F611">
            <v>-7.5000002980232239E-2</v>
          </cell>
        </row>
        <row r="612">
          <cell r="A612" t="str">
            <v>23-Feb-07</v>
          </cell>
          <cell r="B612" t="str">
            <v>BASIS</v>
          </cell>
          <cell r="C612" t="str">
            <v>IFERC</v>
          </cell>
          <cell r="D612" t="str">
            <v>TNL500</v>
          </cell>
          <cell r="E612">
            <v>39814</v>
          </cell>
          <cell r="F612">
            <v>-7.5000002980232239E-2</v>
          </cell>
        </row>
        <row r="613">
          <cell r="A613" t="str">
            <v>23-Feb-07</v>
          </cell>
          <cell r="B613" t="str">
            <v>BASIS</v>
          </cell>
          <cell r="C613" t="str">
            <v>IFERC</v>
          </cell>
          <cell r="D613" t="str">
            <v>TNL500</v>
          </cell>
          <cell r="E613">
            <v>39845</v>
          </cell>
          <cell r="F613">
            <v>-7.5000002980232239E-2</v>
          </cell>
        </row>
        <row r="614">
          <cell r="A614" t="str">
            <v>23-Feb-07</v>
          </cell>
          <cell r="B614" t="str">
            <v>BASIS</v>
          </cell>
          <cell r="C614" t="str">
            <v>IFERC</v>
          </cell>
          <cell r="D614" t="str">
            <v>TNL500</v>
          </cell>
          <cell r="E614">
            <v>39873</v>
          </cell>
          <cell r="F614">
            <v>-6.8884618580341339E-2</v>
          </cell>
        </row>
        <row r="615">
          <cell r="A615" t="str">
            <v>23-Feb-07</v>
          </cell>
          <cell r="B615" t="str">
            <v>BASIS</v>
          </cell>
          <cell r="C615" t="str">
            <v>IFERC</v>
          </cell>
          <cell r="D615" t="str">
            <v>TNL500</v>
          </cell>
          <cell r="E615">
            <v>39904</v>
          </cell>
          <cell r="F615">
            <v>-6.236538290977478E-2</v>
          </cell>
        </row>
        <row r="616">
          <cell r="A616" t="str">
            <v>23-Feb-07</v>
          </cell>
          <cell r="B616" t="str">
            <v>BASIS</v>
          </cell>
          <cell r="C616" t="str">
            <v>IFERC</v>
          </cell>
          <cell r="D616" t="str">
            <v>TNL500</v>
          </cell>
          <cell r="E616">
            <v>39934</v>
          </cell>
          <cell r="F616">
            <v>-6.1384614557027817E-2</v>
          </cell>
        </row>
        <row r="617">
          <cell r="A617" t="str">
            <v>23-Feb-07</v>
          </cell>
          <cell r="B617" t="str">
            <v>BASIS</v>
          </cell>
          <cell r="C617" t="str">
            <v>IFERC</v>
          </cell>
          <cell r="D617" t="str">
            <v>TNL500</v>
          </cell>
          <cell r="E617">
            <v>39965</v>
          </cell>
          <cell r="F617">
            <v>-6.5375000238418579E-2</v>
          </cell>
        </row>
        <row r="618">
          <cell r="A618" t="str">
            <v>23-Feb-07</v>
          </cell>
          <cell r="B618" t="str">
            <v>BASIS</v>
          </cell>
          <cell r="C618" t="str">
            <v>IFERC</v>
          </cell>
          <cell r="D618" t="str">
            <v>TNL500</v>
          </cell>
          <cell r="E618">
            <v>39995</v>
          </cell>
          <cell r="F618">
            <v>-6.1500001698732376E-2</v>
          </cell>
        </row>
        <row r="619">
          <cell r="A619" t="str">
            <v>23-Feb-07</v>
          </cell>
          <cell r="B619" t="str">
            <v>BASIS</v>
          </cell>
          <cell r="C619" t="str">
            <v>IFERC</v>
          </cell>
          <cell r="D619" t="str">
            <v>TNL500</v>
          </cell>
          <cell r="E619">
            <v>40026</v>
          </cell>
          <cell r="F619">
            <v>-6.2076922506093979E-2</v>
          </cell>
        </row>
        <row r="620">
          <cell r="A620" t="str">
            <v>23-Feb-07</v>
          </cell>
          <cell r="B620" t="str">
            <v>BASIS</v>
          </cell>
          <cell r="C620" t="str">
            <v>IFERC</v>
          </cell>
          <cell r="D620" t="str">
            <v>TNL500</v>
          </cell>
          <cell r="E620">
            <v>40057</v>
          </cell>
          <cell r="F620">
            <v>-6.3826926052570343E-2</v>
          </cell>
        </row>
        <row r="621">
          <cell r="A621" t="str">
            <v>23-Feb-07</v>
          </cell>
          <cell r="B621" t="str">
            <v>BASIS</v>
          </cell>
          <cell r="C621" t="str">
            <v>IFERC</v>
          </cell>
          <cell r="D621" t="str">
            <v>TNL500</v>
          </cell>
          <cell r="E621">
            <v>40087</v>
          </cell>
          <cell r="F621">
            <v>-6.7288458347320557E-2</v>
          </cell>
        </row>
        <row r="622">
          <cell r="A622" t="str">
            <v>23-Feb-07</v>
          </cell>
          <cell r="B622" t="str">
            <v>BASIS</v>
          </cell>
          <cell r="C622" t="str">
            <v>IFERC</v>
          </cell>
          <cell r="D622" t="str">
            <v>TNL500</v>
          </cell>
          <cell r="E622">
            <v>40118</v>
          </cell>
          <cell r="F622">
            <v>-6.8384617567062378E-2</v>
          </cell>
        </row>
        <row r="623">
          <cell r="A623" t="str">
            <v>23-Feb-07</v>
          </cell>
          <cell r="B623" t="str">
            <v>BASIS</v>
          </cell>
          <cell r="C623" t="str">
            <v>IFERC</v>
          </cell>
          <cell r="D623" t="str">
            <v>TNL500</v>
          </cell>
          <cell r="E623">
            <v>40148</v>
          </cell>
          <cell r="F623">
            <v>-6.9134615361690521E-2</v>
          </cell>
        </row>
        <row r="624">
          <cell r="A624" t="str">
            <v>23-Feb-07</v>
          </cell>
          <cell r="B624" t="str">
            <v>BASIS</v>
          </cell>
          <cell r="C624" t="str">
            <v>IFERC</v>
          </cell>
          <cell r="D624" t="str">
            <v>TNL500</v>
          </cell>
          <cell r="E624">
            <v>40179</v>
          </cell>
          <cell r="F624">
            <v>-7.1785710752010345E-2</v>
          </cell>
        </row>
        <row r="625">
          <cell r="A625" t="str">
            <v>23-Feb-07</v>
          </cell>
          <cell r="B625" t="str">
            <v>BASIS</v>
          </cell>
          <cell r="C625" t="str">
            <v>IFERC</v>
          </cell>
          <cell r="D625" t="str">
            <v>TNL500</v>
          </cell>
          <cell r="E625">
            <v>40210</v>
          </cell>
          <cell r="F625">
            <v>-7.0924997329711914E-2</v>
          </cell>
        </row>
        <row r="626">
          <cell r="A626" t="str">
            <v>23-Feb-07</v>
          </cell>
          <cell r="B626" t="str">
            <v>BASIS</v>
          </cell>
          <cell r="C626" t="str">
            <v>IFERC</v>
          </cell>
          <cell r="D626" t="str">
            <v>TNL500</v>
          </cell>
          <cell r="E626">
            <v>40238</v>
          </cell>
          <cell r="F626">
            <v>-6.7769229412078857E-2</v>
          </cell>
        </row>
        <row r="627">
          <cell r="A627" t="str">
            <v>23-Feb-07</v>
          </cell>
          <cell r="B627" t="str">
            <v>BASIS</v>
          </cell>
          <cell r="C627" t="str">
            <v>IFERC</v>
          </cell>
          <cell r="D627" t="str">
            <v>TNL500</v>
          </cell>
          <cell r="E627">
            <v>40269</v>
          </cell>
          <cell r="F627">
            <v>-6.9730766117572784E-2</v>
          </cell>
        </row>
        <row r="628">
          <cell r="A628" t="str">
            <v>23-Feb-07</v>
          </cell>
          <cell r="B628" t="str">
            <v>BASIS</v>
          </cell>
          <cell r="C628" t="str">
            <v>IFERC</v>
          </cell>
          <cell r="D628" t="str">
            <v>TNL500</v>
          </cell>
          <cell r="E628">
            <v>40299</v>
          </cell>
          <cell r="F628">
            <v>-6.7769229412078857E-2</v>
          </cell>
        </row>
        <row r="629">
          <cell r="A629" t="str">
            <v>23-Feb-07</v>
          </cell>
          <cell r="B629" t="str">
            <v>BASIS</v>
          </cell>
          <cell r="C629" t="str">
            <v>IFERC</v>
          </cell>
          <cell r="D629" t="str">
            <v>TNL500</v>
          </cell>
          <cell r="E629">
            <v>40330</v>
          </cell>
          <cell r="F629">
            <v>-7.5750000774860382E-2</v>
          </cell>
        </row>
        <row r="630">
          <cell r="A630" t="str">
            <v>23-Feb-07</v>
          </cell>
          <cell r="B630" t="str">
            <v>BASIS</v>
          </cell>
          <cell r="C630" t="str">
            <v>IFERC</v>
          </cell>
          <cell r="D630" t="str">
            <v>TNL500</v>
          </cell>
          <cell r="E630">
            <v>40360</v>
          </cell>
          <cell r="F630">
            <v>-6.8000003695487976E-2</v>
          </cell>
        </row>
        <row r="631">
          <cell r="A631" t="str">
            <v>23-Feb-07</v>
          </cell>
          <cell r="B631" t="str">
            <v>BASIS</v>
          </cell>
          <cell r="C631" t="str">
            <v>IFERC</v>
          </cell>
          <cell r="D631" t="str">
            <v>TNL500</v>
          </cell>
          <cell r="E631">
            <v>40391</v>
          </cell>
          <cell r="F631">
            <v>-6.9153845310211182E-2</v>
          </cell>
        </row>
        <row r="632">
          <cell r="A632" t="str">
            <v>23-Feb-07</v>
          </cell>
          <cell r="B632" t="str">
            <v>BASIS</v>
          </cell>
          <cell r="C632" t="str">
            <v>IFERC</v>
          </cell>
          <cell r="D632" t="str">
            <v>TNL500</v>
          </cell>
          <cell r="E632">
            <v>40422</v>
          </cell>
          <cell r="F632">
            <v>-7.2653844952583313E-2</v>
          </cell>
        </row>
        <row r="633">
          <cell r="A633" t="str">
            <v>23-Feb-07</v>
          </cell>
          <cell r="B633" t="str">
            <v>BASIS</v>
          </cell>
          <cell r="C633" t="str">
            <v>IFERC</v>
          </cell>
          <cell r="D633" t="str">
            <v>TNL500</v>
          </cell>
          <cell r="E633">
            <v>40452</v>
          </cell>
          <cell r="F633">
            <v>-7.9576924443244934E-2</v>
          </cell>
        </row>
        <row r="634">
          <cell r="A634" t="str">
            <v>23-Feb-07</v>
          </cell>
          <cell r="B634" t="str">
            <v>BASIS</v>
          </cell>
          <cell r="C634" t="str">
            <v>IFERC</v>
          </cell>
          <cell r="D634" t="str">
            <v>TNL500</v>
          </cell>
          <cell r="E634">
            <v>40483</v>
          </cell>
          <cell r="F634">
            <v>-6.6769227385520935E-2</v>
          </cell>
        </row>
        <row r="635">
          <cell r="A635" t="str">
            <v>23-Feb-07</v>
          </cell>
          <cell r="B635" t="str">
            <v>BASIS</v>
          </cell>
          <cell r="C635" t="str">
            <v>IFERC</v>
          </cell>
          <cell r="D635" t="str">
            <v>TNL500</v>
          </cell>
          <cell r="E635">
            <v>40513</v>
          </cell>
          <cell r="F635">
            <v>-6.8269230425357819E-2</v>
          </cell>
        </row>
        <row r="636">
          <cell r="A636" t="str">
            <v>23-Feb-07</v>
          </cell>
          <cell r="B636" t="str">
            <v>BASIS</v>
          </cell>
          <cell r="C636" t="str">
            <v>IFERC</v>
          </cell>
          <cell r="D636" t="str">
            <v>TNL500</v>
          </cell>
          <cell r="E636">
            <v>40544</v>
          </cell>
          <cell r="F636">
            <v>-7.3571428656578064E-2</v>
          </cell>
        </row>
        <row r="637">
          <cell r="A637" t="str">
            <v>23-Feb-07</v>
          </cell>
          <cell r="B637" t="str">
            <v>BASIS</v>
          </cell>
          <cell r="C637" t="str">
            <v>IFERC</v>
          </cell>
          <cell r="D637" t="str">
            <v>TNL500</v>
          </cell>
          <cell r="E637">
            <v>40575</v>
          </cell>
          <cell r="F637">
            <v>-7.1850001811981201E-2</v>
          </cell>
        </row>
        <row r="638">
          <cell r="A638" t="str">
            <v>23-Feb-07</v>
          </cell>
          <cell r="B638" t="str">
            <v>BASIS</v>
          </cell>
          <cell r="C638" t="str">
            <v>IFERC</v>
          </cell>
          <cell r="D638" t="str">
            <v>TNL500</v>
          </cell>
          <cell r="E638">
            <v>40603</v>
          </cell>
          <cell r="F638">
            <v>-6.6653847694396973E-2</v>
          </cell>
        </row>
        <row r="639">
          <cell r="A639" t="str">
            <v>23-Feb-07</v>
          </cell>
          <cell r="B639" t="str">
            <v>BASIS</v>
          </cell>
          <cell r="C639" t="str">
            <v>IFERC</v>
          </cell>
          <cell r="D639" t="str">
            <v>TNL500</v>
          </cell>
          <cell r="E639">
            <v>40634</v>
          </cell>
          <cell r="F639">
            <v>-7.7096156775951385E-2</v>
          </cell>
        </row>
        <row r="640">
          <cell r="A640" t="str">
            <v>23-Feb-07</v>
          </cell>
          <cell r="B640" t="str">
            <v>BASIS</v>
          </cell>
          <cell r="C640" t="str">
            <v>IFERC</v>
          </cell>
          <cell r="D640" t="str">
            <v>TNL500</v>
          </cell>
          <cell r="E640">
            <v>40664</v>
          </cell>
          <cell r="F640">
            <v>-7.4153847992420197E-2</v>
          </cell>
        </row>
        <row r="641">
          <cell r="A641" t="str">
            <v>23-Feb-07</v>
          </cell>
          <cell r="B641" t="str">
            <v>BASIS</v>
          </cell>
          <cell r="C641" t="str">
            <v>IFERC</v>
          </cell>
          <cell r="D641" t="str">
            <v>TNL500</v>
          </cell>
          <cell r="E641">
            <v>40695</v>
          </cell>
          <cell r="F641">
            <v>-8.6125001311302185E-2</v>
          </cell>
        </row>
        <row r="642">
          <cell r="A642" t="str">
            <v>23-Feb-07</v>
          </cell>
          <cell r="B642" t="str">
            <v>BASIS</v>
          </cell>
          <cell r="C642" t="str">
            <v>IFERC</v>
          </cell>
          <cell r="D642" t="str">
            <v>TNL500</v>
          </cell>
          <cell r="E642">
            <v>40725</v>
          </cell>
          <cell r="F642">
            <v>-7.4500001966953278E-2</v>
          </cell>
        </row>
        <row r="643">
          <cell r="A643" t="str">
            <v>23-Feb-07</v>
          </cell>
          <cell r="B643" t="str">
            <v>BASIS</v>
          </cell>
          <cell r="C643" t="str">
            <v>IFERC</v>
          </cell>
          <cell r="D643" t="str">
            <v>TNL500</v>
          </cell>
          <cell r="E643">
            <v>40756</v>
          </cell>
          <cell r="F643">
            <v>-7.6230771839618683E-2</v>
          </cell>
        </row>
        <row r="644">
          <cell r="A644" t="str">
            <v>23-Feb-07</v>
          </cell>
          <cell r="B644" t="str">
            <v>BASIS</v>
          </cell>
          <cell r="C644" t="str">
            <v>IFERC</v>
          </cell>
          <cell r="D644" t="str">
            <v>TNL500</v>
          </cell>
          <cell r="E644">
            <v>40787</v>
          </cell>
          <cell r="F644">
            <v>-8.148077130317688E-2</v>
          </cell>
        </row>
        <row r="645">
          <cell r="A645" t="str">
            <v>23-Feb-07</v>
          </cell>
          <cell r="B645" t="str">
            <v>BASIS</v>
          </cell>
          <cell r="C645" t="str">
            <v>IFERC</v>
          </cell>
          <cell r="D645" t="str">
            <v>TNL500</v>
          </cell>
          <cell r="E645">
            <v>40817</v>
          </cell>
          <cell r="F645">
            <v>-9.1865383088588715E-2</v>
          </cell>
        </row>
        <row r="646">
          <cell r="A646" t="str">
            <v>23-Feb-07</v>
          </cell>
          <cell r="B646" t="str">
            <v>BASIS</v>
          </cell>
          <cell r="C646" t="str">
            <v>IFERC</v>
          </cell>
          <cell r="D646" t="str">
            <v>TNL500</v>
          </cell>
          <cell r="E646">
            <v>40848</v>
          </cell>
          <cell r="F646">
            <v>-6.5153844654560089E-2</v>
          </cell>
        </row>
        <row r="647">
          <cell r="A647" t="str">
            <v>23-Feb-07</v>
          </cell>
          <cell r="B647" t="str">
            <v>BASIS</v>
          </cell>
          <cell r="C647" t="str">
            <v>IFERC</v>
          </cell>
          <cell r="D647" t="str">
            <v>TNL500</v>
          </cell>
          <cell r="E647">
            <v>40878</v>
          </cell>
          <cell r="F647">
            <v>-6.7403845489025116E-2</v>
          </cell>
        </row>
        <row r="648">
          <cell r="A648" t="str">
            <v>23-Feb-07</v>
          </cell>
          <cell r="B648" t="str">
            <v>BASIS</v>
          </cell>
          <cell r="C648" t="str">
            <v>IFERC</v>
          </cell>
          <cell r="D648" t="str">
            <v>TNL500</v>
          </cell>
          <cell r="E648">
            <v>40909</v>
          </cell>
          <cell r="F648">
            <v>-7.5357146561145782E-2</v>
          </cell>
        </row>
        <row r="649">
          <cell r="A649" t="str">
            <v>23-Feb-07</v>
          </cell>
          <cell r="B649" t="str">
            <v>BASIS</v>
          </cell>
          <cell r="C649" t="str">
            <v>IFERC</v>
          </cell>
          <cell r="D649" t="str">
            <v>TNL500</v>
          </cell>
          <cell r="E649">
            <v>40940</v>
          </cell>
          <cell r="F649">
            <v>-7.2774998843669891E-2</v>
          </cell>
        </row>
        <row r="650">
          <cell r="A650" t="str">
            <v>23-Feb-07</v>
          </cell>
          <cell r="B650" t="str">
            <v>BASIS</v>
          </cell>
          <cell r="C650" t="str">
            <v>IFERC</v>
          </cell>
          <cell r="D650" t="str">
            <v>TNL500</v>
          </cell>
          <cell r="E650">
            <v>40969</v>
          </cell>
          <cell r="F650">
            <v>-6.5538458526134491E-2</v>
          </cell>
        </row>
        <row r="651">
          <cell r="A651" t="str">
            <v>23-Feb-07</v>
          </cell>
          <cell r="B651" t="str">
            <v>BASIS</v>
          </cell>
          <cell r="C651" t="str">
            <v>IFERC</v>
          </cell>
          <cell r="D651" t="str">
            <v>TNL500</v>
          </cell>
          <cell r="E651">
            <v>41000</v>
          </cell>
          <cell r="F651">
            <v>-8.446153998374939E-2</v>
          </cell>
        </row>
        <row r="652">
          <cell r="A652" t="str">
            <v>23-Feb-07</v>
          </cell>
          <cell r="B652" t="str">
            <v>BASIS</v>
          </cell>
          <cell r="C652" t="str">
            <v>IFERC</v>
          </cell>
          <cell r="D652" t="str">
            <v>TNL500</v>
          </cell>
          <cell r="E652">
            <v>41030</v>
          </cell>
          <cell r="F652">
            <v>-8.0538459122180939E-2</v>
          </cell>
        </row>
        <row r="653">
          <cell r="A653" t="str">
            <v>23-Feb-07</v>
          </cell>
          <cell r="B653" t="str">
            <v>BASIS</v>
          </cell>
          <cell r="C653" t="str">
            <v>IFERC</v>
          </cell>
          <cell r="D653" t="str">
            <v>TNL500</v>
          </cell>
          <cell r="E653">
            <v>41061</v>
          </cell>
          <cell r="F653">
            <v>-9.6500001847743988E-2</v>
          </cell>
        </row>
        <row r="654">
          <cell r="A654" t="str">
            <v>23-Feb-07</v>
          </cell>
          <cell r="B654" t="str">
            <v>BASIS</v>
          </cell>
          <cell r="C654" t="str">
            <v>IFERC</v>
          </cell>
          <cell r="D654" t="str">
            <v>TNL500</v>
          </cell>
          <cell r="E654">
            <v>41091</v>
          </cell>
          <cell r="F654">
            <v>-8.1000000238418579E-2</v>
          </cell>
        </row>
        <row r="655">
          <cell r="A655" t="str">
            <v>23-Feb-07</v>
          </cell>
          <cell r="B655" t="str">
            <v>BASIS</v>
          </cell>
          <cell r="C655" t="str">
            <v>IFERC</v>
          </cell>
          <cell r="D655" t="str">
            <v>TNL500</v>
          </cell>
          <cell r="E655">
            <v>41122</v>
          </cell>
          <cell r="F655">
            <v>-8.3307690918445587E-2</v>
          </cell>
        </row>
        <row r="656">
          <cell r="A656" t="str">
            <v>23-Feb-07</v>
          </cell>
          <cell r="B656" t="str">
            <v>BASIS</v>
          </cell>
          <cell r="C656" t="str">
            <v>IFERC</v>
          </cell>
          <cell r="D656" t="str">
            <v>TNL500</v>
          </cell>
          <cell r="E656">
            <v>41153</v>
          </cell>
          <cell r="F656">
            <v>-9.030769020318985E-2</v>
          </cell>
        </row>
        <row r="657">
          <cell r="A657" t="str">
            <v>23-Feb-07</v>
          </cell>
          <cell r="B657" t="str">
            <v>BASIS</v>
          </cell>
          <cell r="C657" t="str">
            <v>IFERC</v>
          </cell>
          <cell r="D657" t="str">
            <v>TNL500</v>
          </cell>
          <cell r="E657">
            <v>41183</v>
          </cell>
          <cell r="F657">
            <v>-0.10415384918451309</v>
          </cell>
        </row>
        <row r="658">
          <cell r="A658" t="str">
            <v>23-Feb-07</v>
          </cell>
          <cell r="B658" t="str">
            <v>BASIS</v>
          </cell>
          <cell r="C658" t="str">
            <v>IFERC</v>
          </cell>
          <cell r="D658" t="str">
            <v>TNL500</v>
          </cell>
          <cell r="E658">
            <v>41214</v>
          </cell>
          <cell r="F658">
            <v>-6.3538461923599243E-2</v>
          </cell>
        </row>
        <row r="659">
          <cell r="A659" t="str">
            <v>23-Feb-07</v>
          </cell>
          <cell r="B659" t="str">
            <v>BASIS</v>
          </cell>
          <cell r="C659" t="str">
            <v>IFERC</v>
          </cell>
          <cell r="D659" t="str">
            <v>TNL500</v>
          </cell>
          <cell r="E659">
            <v>41244</v>
          </cell>
          <cell r="F659">
            <v>-6.6538460552692413E-2</v>
          </cell>
        </row>
        <row r="660">
          <cell r="A660" t="str">
            <v>23-Feb-07</v>
          </cell>
          <cell r="B660" t="str">
            <v>BASIS</v>
          </cell>
          <cell r="C660" t="str">
            <v>IFERC</v>
          </cell>
          <cell r="D660" t="str">
            <v>TNL500</v>
          </cell>
          <cell r="E660">
            <v>41275</v>
          </cell>
          <cell r="F660">
            <v>-7.7142857015132904E-2</v>
          </cell>
        </row>
        <row r="661">
          <cell r="A661" t="str">
            <v>23-Feb-07</v>
          </cell>
          <cell r="B661" t="str">
            <v>BASIS</v>
          </cell>
          <cell r="C661" t="str">
            <v>IFERC</v>
          </cell>
          <cell r="D661" t="str">
            <v>TNL500</v>
          </cell>
          <cell r="E661">
            <v>41306</v>
          </cell>
          <cell r="F661">
            <v>-7.3700003325939178E-2</v>
          </cell>
        </row>
        <row r="662">
          <cell r="A662" t="str">
            <v>23-Feb-07</v>
          </cell>
          <cell r="B662" t="str">
            <v>BASIS</v>
          </cell>
          <cell r="C662" t="str">
            <v>IFERC</v>
          </cell>
          <cell r="D662" t="str">
            <v>TNL500</v>
          </cell>
          <cell r="E662">
            <v>41334</v>
          </cell>
          <cell r="F662">
            <v>-6.5538458526134491E-2</v>
          </cell>
        </row>
        <row r="663">
          <cell r="A663" t="str">
            <v>23-Feb-07</v>
          </cell>
          <cell r="B663" t="str">
            <v>BASIS</v>
          </cell>
          <cell r="C663" t="str">
            <v>IFERC</v>
          </cell>
          <cell r="D663" t="str">
            <v>TNL500</v>
          </cell>
          <cell r="E663">
            <v>41365</v>
          </cell>
          <cell r="F663">
            <v>-8.446153998374939E-2</v>
          </cell>
        </row>
        <row r="664">
          <cell r="A664" t="str">
            <v>23-Feb-07</v>
          </cell>
          <cell r="B664" t="str">
            <v>BASIS</v>
          </cell>
          <cell r="C664" t="str">
            <v>IFERC</v>
          </cell>
          <cell r="D664" t="str">
            <v>TNL500</v>
          </cell>
          <cell r="E664">
            <v>41395</v>
          </cell>
          <cell r="F664">
            <v>-8.0538459122180939E-2</v>
          </cell>
        </row>
        <row r="665">
          <cell r="A665" t="str">
            <v>23-Feb-07</v>
          </cell>
          <cell r="B665" t="str">
            <v>BASIS</v>
          </cell>
          <cell r="C665" t="str">
            <v>IFERC</v>
          </cell>
          <cell r="D665" t="str">
            <v>TNL500</v>
          </cell>
          <cell r="E665">
            <v>41426</v>
          </cell>
          <cell r="F665">
            <v>-9.6500001847743988E-2</v>
          </cell>
        </row>
        <row r="666">
          <cell r="A666" t="str">
            <v>23-Feb-07</v>
          </cell>
          <cell r="B666" t="str">
            <v>BASIS</v>
          </cell>
          <cell r="C666" t="str">
            <v>IFERC</v>
          </cell>
          <cell r="D666" t="str">
            <v>TNL500</v>
          </cell>
          <cell r="E666">
            <v>41456</v>
          </cell>
          <cell r="F666">
            <v>-8.1000000238418579E-2</v>
          </cell>
        </row>
        <row r="667">
          <cell r="A667" t="str">
            <v>23-Feb-07</v>
          </cell>
          <cell r="B667" t="str">
            <v>BASIS</v>
          </cell>
          <cell r="C667" t="str">
            <v>IFERC</v>
          </cell>
          <cell r="D667" t="str">
            <v>TNL500</v>
          </cell>
          <cell r="E667">
            <v>41487</v>
          </cell>
          <cell r="F667">
            <v>-8.3307690918445587E-2</v>
          </cell>
        </row>
        <row r="668">
          <cell r="A668" t="str">
            <v>23-Feb-07</v>
          </cell>
          <cell r="B668" t="str">
            <v>BASIS</v>
          </cell>
          <cell r="C668" t="str">
            <v>IFERC</v>
          </cell>
          <cell r="D668" t="str">
            <v>TNL500</v>
          </cell>
          <cell r="E668">
            <v>41518</v>
          </cell>
          <cell r="F668">
            <v>-9.030769020318985E-2</v>
          </cell>
        </row>
        <row r="669">
          <cell r="A669" t="str">
            <v>23-Feb-07</v>
          </cell>
          <cell r="B669" t="str">
            <v>BASIS</v>
          </cell>
          <cell r="C669" t="str">
            <v>IFERC</v>
          </cell>
          <cell r="D669" t="str">
            <v>TNL500</v>
          </cell>
          <cell r="E669">
            <v>41548</v>
          </cell>
          <cell r="F669">
            <v>-0.10415384918451309</v>
          </cell>
        </row>
        <row r="670">
          <cell r="A670" t="str">
            <v>23-Feb-07</v>
          </cell>
          <cell r="B670" t="str">
            <v>BASIS</v>
          </cell>
          <cell r="C670" t="str">
            <v>IFERC</v>
          </cell>
          <cell r="D670" t="str">
            <v>TNL500</v>
          </cell>
          <cell r="E670">
            <v>41579</v>
          </cell>
          <cell r="F670">
            <v>-6.3538461923599243E-2</v>
          </cell>
        </row>
        <row r="671">
          <cell r="A671" t="str">
            <v>23-Feb-07</v>
          </cell>
          <cell r="B671" t="str">
            <v>BASIS</v>
          </cell>
          <cell r="C671" t="str">
            <v>IFERC</v>
          </cell>
          <cell r="D671" t="str">
            <v>TNL500</v>
          </cell>
          <cell r="E671">
            <v>41609</v>
          </cell>
          <cell r="F671">
            <v>-6.6538460552692413E-2</v>
          </cell>
        </row>
        <row r="672">
          <cell r="A672" t="str">
            <v>23-Feb-07</v>
          </cell>
          <cell r="B672" t="str">
            <v>BASIS</v>
          </cell>
          <cell r="C672" t="str">
            <v>IFERC</v>
          </cell>
          <cell r="D672" t="str">
            <v>TNL500</v>
          </cell>
          <cell r="E672">
            <v>41640</v>
          </cell>
          <cell r="F672">
            <v>-7.7142857015132904E-2</v>
          </cell>
        </row>
        <row r="673">
          <cell r="A673" t="str">
            <v>23-Feb-07</v>
          </cell>
          <cell r="B673" t="str">
            <v>BASIS</v>
          </cell>
          <cell r="C673" t="str">
            <v>IFERC</v>
          </cell>
          <cell r="D673" t="str">
            <v>TNL500</v>
          </cell>
          <cell r="E673">
            <v>41671</v>
          </cell>
          <cell r="F673">
            <v>-7.3700003325939178E-2</v>
          </cell>
        </row>
        <row r="674">
          <cell r="A674" t="str">
            <v>23-Feb-07</v>
          </cell>
          <cell r="B674" t="str">
            <v>BASIS</v>
          </cell>
          <cell r="C674" t="str">
            <v>IFERC</v>
          </cell>
          <cell r="D674" t="str">
            <v>TNTXZ0</v>
          </cell>
          <cell r="E674">
            <v>39142</v>
          </cell>
          <cell r="F674">
            <v>-0.39999997615814209</v>
          </cell>
        </row>
        <row r="675">
          <cell r="A675" t="str">
            <v>23-Feb-07</v>
          </cell>
          <cell r="B675" t="str">
            <v>BASIS</v>
          </cell>
          <cell r="C675" t="str">
            <v>IFERC</v>
          </cell>
          <cell r="D675" t="str">
            <v>TNTXZ0</v>
          </cell>
          <cell r="E675">
            <v>39173</v>
          </cell>
          <cell r="F675">
            <v>-0.24500000476837158</v>
          </cell>
        </row>
        <row r="676">
          <cell r="A676" t="str">
            <v>23-Feb-07</v>
          </cell>
          <cell r="B676" t="str">
            <v>BASIS</v>
          </cell>
          <cell r="C676" t="str">
            <v>IFERC</v>
          </cell>
          <cell r="D676" t="str">
            <v>TNTXZ0</v>
          </cell>
          <cell r="E676">
            <v>39203</v>
          </cell>
          <cell r="F676">
            <v>-0.24500000476837158</v>
          </cell>
        </row>
        <row r="677">
          <cell r="A677" t="str">
            <v>23-Feb-07</v>
          </cell>
          <cell r="B677" t="str">
            <v>BASIS</v>
          </cell>
          <cell r="C677" t="str">
            <v>IFERC</v>
          </cell>
          <cell r="D677" t="str">
            <v>TNTXZ0</v>
          </cell>
          <cell r="E677">
            <v>39234</v>
          </cell>
          <cell r="F677">
            <v>-0.24500000476837158</v>
          </cell>
        </row>
        <row r="678">
          <cell r="A678" t="str">
            <v>23-Feb-07</v>
          </cell>
          <cell r="B678" t="str">
            <v>BASIS</v>
          </cell>
          <cell r="C678" t="str">
            <v>IFERC</v>
          </cell>
          <cell r="D678" t="str">
            <v>TNTXZ0</v>
          </cell>
          <cell r="E678">
            <v>39264</v>
          </cell>
          <cell r="F678">
            <v>-0.24500000476837158</v>
          </cell>
        </row>
        <row r="679">
          <cell r="A679" t="str">
            <v>23-Feb-07</v>
          </cell>
          <cell r="B679" t="str">
            <v>BASIS</v>
          </cell>
          <cell r="C679" t="str">
            <v>IFERC</v>
          </cell>
          <cell r="D679" t="str">
            <v>TNTXZ0</v>
          </cell>
          <cell r="E679">
            <v>39295</v>
          </cell>
          <cell r="F679">
            <v>-0.24500000476837158</v>
          </cell>
        </row>
        <row r="680">
          <cell r="A680" t="str">
            <v>23-Feb-07</v>
          </cell>
          <cell r="B680" t="str">
            <v>BASIS</v>
          </cell>
          <cell r="C680" t="str">
            <v>IFERC</v>
          </cell>
          <cell r="D680" t="str">
            <v>TNTXZ0</v>
          </cell>
          <cell r="E680">
            <v>39326</v>
          </cell>
          <cell r="F680">
            <v>-0.24500000476837158</v>
          </cell>
        </row>
        <row r="681">
          <cell r="A681" t="str">
            <v>23-Feb-07</v>
          </cell>
          <cell r="B681" t="str">
            <v>BASIS</v>
          </cell>
          <cell r="C681" t="str">
            <v>IFERC</v>
          </cell>
          <cell r="D681" t="str">
            <v>TNTXZ0</v>
          </cell>
          <cell r="E681">
            <v>39356</v>
          </cell>
          <cell r="F681">
            <v>-0.24500000476837158</v>
          </cell>
        </row>
        <row r="682">
          <cell r="A682" t="str">
            <v>23-Feb-07</v>
          </cell>
          <cell r="B682" t="str">
            <v>BASIS</v>
          </cell>
          <cell r="C682" t="str">
            <v>IFERC</v>
          </cell>
          <cell r="D682" t="str">
            <v>TNTXZ0</v>
          </cell>
          <cell r="E682">
            <v>39387</v>
          </cell>
          <cell r="F682">
            <v>-0.42000001668930054</v>
          </cell>
        </row>
        <row r="683">
          <cell r="A683" t="str">
            <v>23-Feb-07</v>
          </cell>
          <cell r="B683" t="str">
            <v>BASIS</v>
          </cell>
          <cell r="C683" t="str">
            <v>IFERC</v>
          </cell>
          <cell r="D683" t="str">
            <v>TNTXZ0</v>
          </cell>
          <cell r="E683">
            <v>39417</v>
          </cell>
          <cell r="F683">
            <v>-0.42000001668930054</v>
          </cell>
        </row>
        <row r="684">
          <cell r="A684" t="str">
            <v>23-Feb-07</v>
          </cell>
          <cell r="B684" t="str">
            <v>BASIS</v>
          </cell>
          <cell r="C684" t="str">
            <v>IFERC</v>
          </cell>
          <cell r="D684" t="str">
            <v>TNTXZ0</v>
          </cell>
          <cell r="E684">
            <v>39448</v>
          </cell>
          <cell r="F684">
            <v>-0.42000001668930054</v>
          </cell>
        </row>
        <row r="685">
          <cell r="A685" t="str">
            <v>23-Feb-07</v>
          </cell>
          <cell r="B685" t="str">
            <v>BASIS</v>
          </cell>
          <cell r="C685" t="str">
            <v>IFERC</v>
          </cell>
          <cell r="D685" t="str">
            <v>TNTXZ0</v>
          </cell>
          <cell r="E685">
            <v>39479</v>
          </cell>
          <cell r="F685">
            <v>-0.42000001668930054</v>
          </cell>
        </row>
        <row r="686">
          <cell r="A686" t="str">
            <v>23-Feb-07</v>
          </cell>
          <cell r="B686" t="str">
            <v>BASIS</v>
          </cell>
          <cell r="C686" t="str">
            <v>IFERC</v>
          </cell>
          <cell r="D686" t="str">
            <v>TNTXZ0</v>
          </cell>
          <cell r="E686">
            <v>39508</v>
          </cell>
          <cell r="F686">
            <v>-0.42000001668930054</v>
          </cell>
        </row>
        <row r="687">
          <cell r="A687" t="str">
            <v>23-Feb-07</v>
          </cell>
          <cell r="B687" t="str">
            <v>BASIS</v>
          </cell>
          <cell r="C687" t="str">
            <v>IFERC</v>
          </cell>
          <cell r="D687" t="str">
            <v>TNTXZ0</v>
          </cell>
          <cell r="E687">
            <v>39539</v>
          </cell>
          <cell r="F687">
            <v>-0.21500000357627869</v>
          </cell>
        </row>
        <row r="688">
          <cell r="A688" t="str">
            <v>23-Feb-07</v>
          </cell>
          <cell r="B688" t="str">
            <v>BASIS</v>
          </cell>
          <cell r="C688" t="str">
            <v>IFERC</v>
          </cell>
          <cell r="D688" t="str">
            <v>TNTXZ0</v>
          </cell>
          <cell r="E688">
            <v>39569</v>
          </cell>
          <cell r="F688">
            <v>-0.21500000357627869</v>
          </cell>
        </row>
        <row r="689">
          <cell r="A689" t="str">
            <v>23-Feb-07</v>
          </cell>
          <cell r="B689" t="str">
            <v>BASIS</v>
          </cell>
          <cell r="C689" t="str">
            <v>IFERC</v>
          </cell>
          <cell r="D689" t="str">
            <v>TNTXZ0</v>
          </cell>
          <cell r="E689">
            <v>39600</v>
          </cell>
          <cell r="F689">
            <v>-0.21500000357627869</v>
          </cell>
        </row>
        <row r="690">
          <cell r="A690" t="str">
            <v>23-Feb-07</v>
          </cell>
          <cell r="B690" t="str">
            <v>BASIS</v>
          </cell>
          <cell r="C690" t="str">
            <v>IFERC</v>
          </cell>
          <cell r="D690" t="str">
            <v>TNTXZ0</v>
          </cell>
          <cell r="E690">
            <v>39630</v>
          </cell>
          <cell r="F690">
            <v>-0.21500000357627869</v>
          </cell>
        </row>
        <row r="691">
          <cell r="A691" t="str">
            <v>23-Feb-07</v>
          </cell>
          <cell r="B691" t="str">
            <v>BASIS</v>
          </cell>
          <cell r="C691" t="str">
            <v>IFERC</v>
          </cell>
          <cell r="D691" t="str">
            <v>TNTXZ0</v>
          </cell>
          <cell r="E691">
            <v>39661</v>
          </cell>
          <cell r="F691">
            <v>-0.21500000357627869</v>
          </cell>
        </row>
        <row r="692">
          <cell r="A692" t="str">
            <v>23-Feb-07</v>
          </cell>
          <cell r="B692" t="str">
            <v>BASIS</v>
          </cell>
          <cell r="C692" t="str">
            <v>IFERC</v>
          </cell>
          <cell r="D692" t="str">
            <v>TNTXZ0</v>
          </cell>
          <cell r="E692">
            <v>39692</v>
          </cell>
          <cell r="F692">
            <v>-0.21500000357627869</v>
          </cell>
        </row>
        <row r="693">
          <cell r="A693" t="str">
            <v>23-Feb-07</v>
          </cell>
          <cell r="B693" t="str">
            <v>BASIS</v>
          </cell>
          <cell r="C693" t="str">
            <v>IFERC</v>
          </cell>
          <cell r="D693" t="str">
            <v>TNTXZ0</v>
          </cell>
          <cell r="E693">
            <v>39722</v>
          </cell>
          <cell r="F693">
            <v>-0.21500000357627869</v>
          </cell>
        </row>
        <row r="694">
          <cell r="A694" t="str">
            <v>23-Feb-07</v>
          </cell>
          <cell r="B694" t="str">
            <v>BASIS</v>
          </cell>
          <cell r="C694" t="str">
            <v>IFERC</v>
          </cell>
          <cell r="D694" t="str">
            <v>TNTXZ0</v>
          </cell>
          <cell r="E694">
            <v>39753</v>
          </cell>
          <cell r="F694">
            <v>-0.42000001668930054</v>
          </cell>
        </row>
        <row r="695">
          <cell r="A695" t="str">
            <v>23-Feb-07</v>
          </cell>
          <cell r="B695" t="str">
            <v>BASIS</v>
          </cell>
          <cell r="C695" t="str">
            <v>IFERC</v>
          </cell>
          <cell r="D695" t="str">
            <v>TNTXZ0</v>
          </cell>
          <cell r="E695">
            <v>39783</v>
          </cell>
          <cell r="F695">
            <v>-0.42000001668930054</v>
          </cell>
        </row>
        <row r="696">
          <cell r="A696" t="str">
            <v>23-Feb-07</v>
          </cell>
          <cell r="B696" t="str">
            <v>BASIS</v>
          </cell>
          <cell r="C696" t="str">
            <v>IFERC</v>
          </cell>
          <cell r="D696" t="str">
            <v>TNTXZ0</v>
          </cell>
          <cell r="E696">
            <v>39814</v>
          </cell>
          <cell r="F696">
            <v>-0.42000001668930054</v>
          </cell>
        </row>
        <row r="697">
          <cell r="A697" t="str">
            <v>23-Feb-07</v>
          </cell>
          <cell r="B697" t="str">
            <v>BASIS</v>
          </cell>
          <cell r="C697" t="str">
            <v>IFERC</v>
          </cell>
          <cell r="D697" t="str">
            <v>TNTXZ0</v>
          </cell>
          <cell r="E697">
            <v>39845</v>
          </cell>
          <cell r="F697">
            <v>-0.42000001668930054</v>
          </cell>
        </row>
        <row r="698">
          <cell r="A698" t="str">
            <v>23-Feb-07</v>
          </cell>
          <cell r="B698" t="str">
            <v>BASIS</v>
          </cell>
          <cell r="C698" t="str">
            <v>IFERC</v>
          </cell>
          <cell r="D698" t="str">
            <v>TNTXZ0</v>
          </cell>
          <cell r="E698">
            <v>39873</v>
          </cell>
          <cell r="F698">
            <v>-0.42000001668930054</v>
          </cell>
        </row>
        <row r="699">
          <cell r="A699" t="str">
            <v>23-Feb-07</v>
          </cell>
          <cell r="B699" t="str">
            <v>BASIS</v>
          </cell>
          <cell r="C699" t="str">
            <v>IFERC</v>
          </cell>
          <cell r="D699" t="str">
            <v>TNTXZ0</v>
          </cell>
          <cell r="E699">
            <v>39904</v>
          </cell>
          <cell r="F699">
            <v>-0.21500000357627869</v>
          </cell>
        </row>
        <row r="700">
          <cell r="A700" t="str">
            <v>23-Feb-07</v>
          </cell>
          <cell r="B700" t="str">
            <v>BASIS</v>
          </cell>
          <cell r="C700" t="str">
            <v>IFERC</v>
          </cell>
          <cell r="D700" t="str">
            <v>TNTXZ0</v>
          </cell>
          <cell r="E700">
            <v>39934</v>
          </cell>
          <cell r="F700">
            <v>-0.21500000357627869</v>
          </cell>
        </row>
        <row r="701">
          <cell r="A701" t="str">
            <v>23-Feb-07</v>
          </cell>
          <cell r="B701" t="str">
            <v>BASIS</v>
          </cell>
          <cell r="C701" t="str">
            <v>IFERC</v>
          </cell>
          <cell r="D701" t="str">
            <v>TNTXZ0</v>
          </cell>
          <cell r="E701">
            <v>39965</v>
          </cell>
          <cell r="F701">
            <v>-0.21500000357627869</v>
          </cell>
        </row>
        <row r="702">
          <cell r="A702" t="str">
            <v>23-Feb-07</v>
          </cell>
          <cell r="B702" t="str">
            <v>BASIS</v>
          </cell>
          <cell r="C702" t="str">
            <v>IFERC</v>
          </cell>
          <cell r="D702" t="str">
            <v>TNTXZ0</v>
          </cell>
          <cell r="E702">
            <v>39995</v>
          </cell>
          <cell r="F702">
            <v>-0.21500000357627869</v>
          </cell>
        </row>
        <row r="703">
          <cell r="A703" t="str">
            <v>23-Feb-07</v>
          </cell>
          <cell r="B703" t="str">
            <v>BASIS</v>
          </cell>
          <cell r="C703" t="str">
            <v>IFERC</v>
          </cell>
          <cell r="D703" t="str">
            <v>TNTXZ0</v>
          </cell>
          <cell r="E703">
            <v>40026</v>
          </cell>
          <cell r="F703">
            <v>-0.21500000357627869</v>
          </cell>
        </row>
        <row r="704">
          <cell r="A704" t="str">
            <v>23-Feb-07</v>
          </cell>
          <cell r="B704" t="str">
            <v>BASIS</v>
          </cell>
          <cell r="C704" t="str">
            <v>IFERC</v>
          </cell>
          <cell r="D704" t="str">
            <v>TNTXZ0</v>
          </cell>
          <cell r="E704">
            <v>40057</v>
          </cell>
          <cell r="F704">
            <v>-0.21500000357627869</v>
          </cell>
        </row>
        <row r="705">
          <cell r="A705" t="str">
            <v>23-Feb-07</v>
          </cell>
          <cell r="B705" t="str">
            <v>BASIS</v>
          </cell>
          <cell r="C705" t="str">
            <v>IFERC</v>
          </cell>
          <cell r="D705" t="str">
            <v>TNTXZ0</v>
          </cell>
          <cell r="E705">
            <v>40087</v>
          </cell>
          <cell r="F705">
            <v>-0.21500000357627869</v>
          </cell>
        </row>
        <row r="706">
          <cell r="A706" t="str">
            <v>23-Feb-07</v>
          </cell>
          <cell r="B706" t="str">
            <v>BASIS</v>
          </cell>
          <cell r="C706" t="str">
            <v>IFERC</v>
          </cell>
          <cell r="D706" t="str">
            <v>TNTXZ0</v>
          </cell>
          <cell r="E706">
            <v>40118</v>
          </cell>
          <cell r="F706">
            <v>-0.42000001668930054</v>
          </cell>
        </row>
        <row r="707">
          <cell r="A707" t="str">
            <v>23-Feb-07</v>
          </cell>
          <cell r="B707" t="str">
            <v>BASIS</v>
          </cell>
          <cell r="C707" t="str">
            <v>IFERC</v>
          </cell>
          <cell r="D707" t="str">
            <v>TNTXZ0</v>
          </cell>
          <cell r="E707">
            <v>40148</v>
          </cell>
          <cell r="F707">
            <v>-0.42000001668930054</v>
          </cell>
        </row>
        <row r="708">
          <cell r="A708" t="str">
            <v>23-Feb-07</v>
          </cell>
          <cell r="B708" t="str">
            <v>BASIS</v>
          </cell>
          <cell r="C708" t="str">
            <v>IFERC</v>
          </cell>
          <cell r="D708" t="str">
            <v>TNTXZ0</v>
          </cell>
          <cell r="E708">
            <v>40179</v>
          </cell>
          <cell r="F708">
            <v>-0.42000001668930054</v>
          </cell>
        </row>
        <row r="709">
          <cell r="A709" t="str">
            <v>23-Feb-07</v>
          </cell>
          <cell r="B709" t="str">
            <v>BASIS</v>
          </cell>
          <cell r="C709" t="str">
            <v>IFERC</v>
          </cell>
          <cell r="D709" t="str">
            <v>TNTXZ0</v>
          </cell>
          <cell r="E709">
            <v>40210</v>
          </cell>
          <cell r="F709">
            <v>-0.42000001668930054</v>
          </cell>
        </row>
        <row r="710">
          <cell r="A710" t="str">
            <v>23-Feb-07</v>
          </cell>
          <cell r="B710" t="str">
            <v>BASIS</v>
          </cell>
          <cell r="C710" t="str">
            <v>IFERC</v>
          </cell>
          <cell r="D710" t="str">
            <v>TNTXZ0</v>
          </cell>
          <cell r="E710">
            <v>40238</v>
          </cell>
          <cell r="F710">
            <v>-0.42000001668930054</v>
          </cell>
        </row>
        <row r="711">
          <cell r="A711" t="str">
            <v>23-Feb-07</v>
          </cell>
          <cell r="B711" t="str">
            <v>BASIS</v>
          </cell>
          <cell r="C711" t="str">
            <v>IFERC</v>
          </cell>
          <cell r="D711" t="str">
            <v>TNTXZ0</v>
          </cell>
          <cell r="E711">
            <v>40269</v>
          </cell>
          <cell r="F711">
            <v>-0.21500000357627869</v>
          </cell>
        </row>
        <row r="712">
          <cell r="A712" t="str">
            <v>23-Feb-07</v>
          </cell>
          <cell r="B712" t="str">
            <v>BASIS</v>
          </cell>
          <cell r="C712" t="str">
            <v>IFERC</v>
          </cell>
          <cell r="D712" t="str">
            <v>TNTXZ0</v>
          </cell>
          <cell r="E712">
            <v>40299</v>
          </cell>
          <cell r="F712">
            <v>-0.21500000357627869</v>
          </cell>
        </row>
        <row r="713">
          <cell r="A713" t="str">
            <v>23-Feb-07</v>
          </cell>
          <cell r="B713" t="str">
            <v>BASIS</v>
          </cell>
          <cell r="C713" t="str">
            <v>IFERC</v>
          </cell>
          <cell r="D713" t="str">
            <v>TNTXZ0</v>
          </cell>
          <cell r="E713">
            <v>40330</v>
          </cell>
          <cell r="F713">
            <v>-0.21500000357627869</v>
          </cell>
        </row>
        <row r="714">
          <cell r="A714" t="str">
            <v>23-Feb-07</v>
          </cell>
          <cell r="B714" t="str">
            <v>BASIS</v>
          </cell>
          <cell r="C714" t="str">
            <v>IFERC</v>
          </cell>
          <cell r="D714" t="str">
            <v>TNTXZ0</v>
          </cell>
          <cell r="E714">
            <v>40360</v>
          </cell>
          <cell r="F714">
            <v>-0.21500000357627869</v>
          </cell>
        </row>
        <row r="715">
          <cell r="A715" t="str">
            <v>23-Feb-07</v>
          </cell>
          <cell r="B715" t="str">
            <v>BASIS</v>
          </cell>
          <cell r="C715" t="str">
            <v>IFERC</v>
          </cell>
          <cell r="D715" t="str">
            <v>TNTXZ0</v>
          </cell>
          <cell r="E715">
            <v>40391</v>
          </cell>
          <cell r="F715">
            <v>-0.21500000357627869</v>
          </cell>
        </row>
        <row r="716">
          <cell r="A716" t="str">
            <v>23-Feb-07</v>
          </cell>
          <cell r="B716" t="str">
            <v>BASIS</v>
          </cell>
          <cell r="C716" t="str">
            <v>IFERC</v>
          </cell>
          <cell r="D716" t="str">
            <v>TNTXZ0</v>
          </cell>
          <cell r="E716">
            <v>40422</v>
          </cell>
          <cell r="F716">
            <v>-0.21500000357627869</v>
          </cell>
        </row>
        <row r="717">
          <cell r="A717" t="str">
            <v>23-Feb-07</v>
          </cell>
          <cell r="B717" t="str">
            <v>BASIS</v>
          </cell>
          <cell r="C717" t="str">
            <v>IFERC</v>
          </cell>
          <cell r="D717" t="str">
            <v>TNTXZ0</v>
          </cell>
          <cell r="E717">
            <v>40452</v>
          </cell>
          <cell r="F717">
            <v>-0.21500000357627869</v>
          </cell>
        </row>
        <row r="718">
          <cell r="A718" t="str">
            <v>23-Feb-07</v>
          </cell>
          <cell r="B718" t="str">
            <v>BASIS</v>
          </cell>
          <cell r="C718" t="str">
            <v>IFERC</v>
          </cell>
          <cell r="D718" t="str">
            <v>TNTXZ0</v>
          </cell>
          <cell r="E718">
            <v>40483</v>
          </cell>
          <cell r="F718">
            <v>-0.42000001668930054</v>
          </cell>
        </row>
        <row r="719">
          <cell r="A719" t="str">
            <v>23-Feb-07</v>
          </cell>
          <cell r="B719" t="str">
            <v>BASIS</v>
          </cell>
          <cell r="C719" t="str">
            <v>IFERC</v>
          </cell>
          <cell r="D719" t="str">
            <v>TNTXZ0</v>
          </cell>
          <cell r="E719">
            <v>40513</v>
          </cell>
          <cell r="F719">
            <v>-0.42000001668930054</v>
          </cell>
        </row>
        <row r="720">
          <cell r="A720" t="str">
            <v>23-Feb-07</v>
          </cell>
          <cell r="B720" t="str">
            <v>BASIS</v>
          </cell>
          <cell r="C720" t="str">
            <v>IFERC</v>
          </cell>
          <cell r="D720" t="str">
            <v>TNTXZ0</v>
          </cell>
          <cell r="E720">
            <v>40544</v>
          </cell>
          <cell r="F720">
            <v>-0.42000001668930054</v>
          </cell>
        </row>
        <row r="721">
          <cell r="A721" t="str">
            <v>23-Feb-07</v>
          </cell>
          <cell r="B721" t="str">
            <v>BASIS</v>
          </cell>
          <cell r="C721" t="str">
            <v>IFERC</v>
          </cell>
          <cell r="D721" t="str">
            <v>TNTXZ0</v>
          </cell>
          <cell r="E721">
            <v>40575</v>
          </cell>
          <cell r="F721">
            <v>-0.42000001668930054</v>
          </cell>
        </row>
        <row r="722">
          <cell r="A722" t="str">
            <v>23-Feb-07</v>
          </cell>
          <cell r="B722" t="str">
            <v>BASIS</v>
          </cell>
          <cell r="C722" t="str">
            <v>IFERC</v>
          </cell>
          <cell r="D722" t="str">
            <v>TNTXZ0</v>
          </cell>
          <cell r="E722">
            <v>40603</v>
          </cell>
          <cell r="F722">
            <v>-0.42000001668930054</v>
          </cell>
        </row>
        <row r="723">
          <cell r="A723" t="str">
            <v>23-Feb-07</v>
          </cell>
          <cell r="B723" t="str">
            <v>BASIS</v>
          </cell>
          <cell r="C723" t="str">
            <v>IFERC</v>
          </cell>
          <cell r="D723" t="str">
            <v>TNTXZ0</v>
          </cell>
          <cell r="E723">
            <v>40634</v>
          </cell>
          <cell r="F723">
            <v>-0.21500000357627869</v>
          </cell>
        </row>
        <row r="724">
          <cell r="A724" t="str">
            <v>23-Feb-07</v>
          </cell>
          <cell r="B724" t="str">
            <v>BASIS</v>
          </cell>
          <cell r="C724" t="str">
            <v>IFERC</v>
          </cell>
          <cell r="D724" t="str">
            <v>TNTXZ0</v>
          </cell>
          <cell r="E724">
            <v>40664</v>
          </cell>
          <cell r="F724">
            <v>-0.21500000357627869</v>
          </cell>
        </row>
        <row r="725">
          <cell r="A725" t="str">
            <v>23-Feb-07</v>
          </cell>
          <cell r="B725" t="str">
            <v>BASIS</v>
          </cell>
          <cell r="C725" t="str">
            <v>IFERC</v>
          </cell>
          <cell r="D725" t="str">
            <v>TNTXZ0</v>
          </cell>
          <cell r="E725">
            <v>40695</v>
          </cell>
          <cell r="F725">
            <v>-0.21500000357627869</v>
          </cell>
        </row>
        <row r="726">
          <cell r="A726" t="str">
            <v>23-Feb-07</v>
          </cell>
          <cell r="B726" t="str">
            <v>BASIS</v>
          </cell>
          <cell r="C726" t="str">
            <v>IFERC</v>
          </cell>
          <cell r="D726" t="str">
            <v>TNTXZ0</v>
          </cell>
          <cell r="E726">
            <v>40725</v>
          </cell>
          <cell r="F726">
            <v>-0.21500000357627869</v>
          </cell>
        </row>
        <row r="727">
          <cell r="A727" t="str">
            <v>23-Feb-07</v>
          </cell>
          <cell r="B727" t="str">
            <v>BASIS</v>
          </cell>
          <cell r="C727" t="str">
            <v>IFERC</v>
          </cell>
          <cell r="D727" t="str">
            <v>TNTXZ0</v>
          </cell>
          <cell r="E727">
            <v>40756</v>
          </cell>
          <cell r="F727">
            <v>-0.21500000357627869</v>
          </cell>
        </row>
        <row r="728">
          <cell r="A728" t="str">
            <v>23-Feb-07</v>
          </cell>
          <cell r="B728" t="str">
            <v>BASIS</v>
          </cell>
          <cell r="C728" t="str">
            <v>IFERC</v>
          </cell>
          <cell r="D728" t="str">
            <v>TNTXZ0</v>
          </cell>
          <cell r="E728">
            <v>40787</v>
          </cell>
          <cell r="F728">
            <v>-0.21500000357627869</v>
          </cell>
        </row>
        <row r="729">
          <cell r="A729" t="str">
            <v>23-Feb-07</v>
          </cell>
          <cell r="B729" t="str">
            <v>BASIS</v>
          </cell>
          <cell r="C729" t="str">
            <v>IFERC</v>
          </cell>
          <cell r="D729" t="str">
            <v>TNTXZ0</v>
          </cell>
          <cell r="E729">
            <v>40817</v>
          </cell>
          <cell r="F729">
            <v>-0.21500000357627869</v>
          </cell>
        </row>
        <row r="730">
          <cell r="A730" t="str">
            <v>23-Feb-07</v>
          </cell>
          <cell r="B730" t="str">
            <v>BASIS</v>
          </cell>
          <cell r="C730" t="str">
            <v>IFERC</v>
          </cell>
          <cell r="D730" t="str">
            <v>TNTXZ0</v>
          </cell>
          <cell r="E730">
            <v>40848</v>
          </cell>
          <cell r="F730">
            <v>-0.42000001668930054</v>
          </cell>
        </row>
        <row r="731">
          <cell r="A731" t="str">
            <v>23-Feb-07</v>
          </cell>
          <cell r="B731" t="str">
            <v>BASIS</v>
          </cell>
          <cell r="C731" t="str">
            <v>IFERC</v>
          </cell>
          <cell r="D731" t="str">
            <v>TNTXZ0</v>
          </cell>
          <cell r="E731">
            <v>40878</v>
          </cell>
          <cell r="F731">
            <v>-0.42000001668930054</v>
          </cell>
        </row>
        <row r="732">
          <cell r="A732" t="str">
            <v>23-Feb-07</v>
          </cell>
          <cell r="B732" t="str">
            <v>BASIS</v>
          </cell>
          <cell r="C732" t="str">
            <v>IFERC</v>
          </cell>
          <cell r="D732" t="str">
            <v>TNTXZ0</v>
          </cell>
          <cell r="E732">
            <v>40909</v>
          </cell>
          <cell r="F732">
            <v>-0.42000001668930054</v>
          </cell>
        </row>
        <row r="733">
          <cell r="A733" t="str">
            <v>23-Feb-07</v>
          </cell>
          <cell r="B733" t="str">
            <v>BASIS</v>
          </cell>
          <cell r="C733" t="str">
            <v>IFERC</v>
          </cell>
          <cell r="D733" t="str">
            <v>TNTXZ0</v>
          </cell>
          <cell r="E733">
            <v>40940</v>
          </cell>
          <cell r="F733">
            <v>-0.42000001668930054</v>
          </cell>
        </row>
        <row r="734">
          <cell r="A734" t="str">
            <v>23-Feb-07</v>
          </cell>
          <cell r="B734" t="str">
            <v>BASIS</v>
          </cell>
          <cell r="C734" t="str">
            <v>IFERC</v>
          </cell>
          <cell r="D734" t="str">
            <v>TNTXZ0</v>
          </cell>
          <cell r="E734">
            <v>40969</v>
          </cell>
          <cell r="F734">
            <v>-0.42000001668930054</v>
          </cell>
        </row>
        <row r="735">
          <cell r="A735" t="str">
            <v>23-Feb-07</v>
          </cell>
          <cell r="B735" t="str">
            <v>BASIS</v>
          </cell>
          <cell r="C735" t="str">
            <v>IFERC</v>
          </cell>
          <cell r="D735" t="str">
            <v>TNTXZ0</v>
          </cell>
          <cell r="E735">
            <v>41000</v>
          </cell>
          <cell r="F735">
            <v>-0.21500000357627869</v>
          </cell>
        </row>
        <row r="736">
          <cell r="A736" t="str">
            <v>23-Feb-07</v>
          </cell>
          <cell r="B736" t="str">
            <v>BASIS</v>
          </cell>
          <cell r="C736" t="str">
            <v>IFERC</v>
          </cell>
          <cell r="D736" t="str">
            <v>TNTXZ0</v>
          </cell>
          <cell r="E736">
            <v>41030</v>
          </cell>
          <cell r="F736">
            <v>-0.21500000357627869</v>
          </cell>
        </row>
        <row r="737">
          <cell r="A737" t="str">
            <v>23-Feb-07</v>
          </cell>
          <cell r="B737" t="str">
            <v>BASIS</v>
          </cell>
          <cell r="C737" t="str">
            <v>IFERC</v>
          </cell>
          <cell r="D737" t="str">
            <v>TNTXZ0</v>
          </cell>
          <cell r="E737">
            <v>41061</v>
          </cell>
          <cell r="F737">
            <v>-0.21500000357627869</v>
          </cell>
        </row>
        <row r="738">
          <cell r="A738" t="str">
            <v>23-Feb-07</v>
          </cell>
          <cell r="B738" t="str">
            <v>BASIS</v>
          </cell>
          <cell r="C738" t="str">
            <v>IFERC</v>
          </cell>
          <cell r="D738" t="str">
            <v>TNTXZ0</v>
          </cell>
          <cell r="E738">
            <v>41091</v>
          </cell>
          <cell r="F738">
            <v>-0.21500000357627869</v>
          </cell>
        </row>
        <row r="739">
          <cell r="A739" t="str">
            <v>23-Feb-07</v>
          </cell>
          <cell r="B739" t="str">
            <v>BASIS</v>
          </cell>
          <cell r="C739" t="str">
            <v>IFERC</v>
          </cell>
          <cell r="D739" t="str">
            <v>TNTXZ0</v>
          </cell>
          <cell r="E739">
            <v>41122</v>
          </cell>
          <cell r="F739">
            <v>-0.21500000357627869</v>
          </cell>
        </row>
        <row r="740">
          <cell r="A740" t="str">
            <v>23-Feb-07</v>
          </cell>
          <cell r="B740" t="str">
            <v>BASIS</v>
          </cell>
          <cell r="C740" t="str">
            <v>IFERC</v>
          </cell>
          <cell r="D740" t="str">
            <v>TNTXZ0</v>
          </cell>
          <cell r="E740">
            <v>41153</v>
          </cell>
          <cell r="F740">
            <v>-0.21500000357627869</v>
          </cell>
        </row>
        <row r="741">
          <cell r="A741" t="str">
            <v>23-Feb-07</v>
          </cell>
          <cell r="B741" t="str">
            <v>BASIS</v>
          </cell>
          <cell r="C741" t="str">
            <v>IFERC</v>
          </cell>
          <cell r="D741" t="str">
            <v>TNTXZ0</v>
          </cell>
          <cell r="E741">
            <v>41183</v>
          </cell>
          <cell r="F741">
            <v>-0.21500000357627869</v>
          </cell>
        </row>
        <row r="742">
          <cell r="A742" t="str">
            <v>23-Feb-07</v>
          </cell>
          <cell r="B742" t="str">
            <v>BASIS</v>
          </cell>
          <cell r="C742" t="str">
            <v>IFERC</v>
          </cell>
          <cell r="D742" t="str">
            <v>TNTXZ0</v>
          </cell>
          <cell r="E742">
            <v>41214</v>
          </cell>
          <cell r="F742">
            <v>-0.42000001668930054</v>
          </cell>
        </row>
        <row r="743">
          <cell r="A743" t="str">
            <v>23-Feb-07</v>
          </cell>
          <cell r="B743" t="str">
            <v>BASIS</v>
          </cell>
          <cell r="C743" t="str">
            <v>IFERC</v>
          </cell>
          <cell r="D743" t="str">
            <v>TNTXZ0</v>
          </cell>
          <cell r="E743">
            <v>41244</v>
          </cell>
          <cell r="F743">
            <v>-0.42000001668930054</v>
          </cell>
        </row>
        <row r="744">
          <cell r="A744" t="str">
            <v>23-Feb-07</v>
          </cell>
          <cell r="B744" t="str">
            <v>BASIS</v>
          </cell>
          <cell r="C744" t="str">
            <v>IFERC</v>
          </cell>
          <cell r="D744" t="str">
            <v>TNTXZ0</v>
          </cell>
          <cell r="E744">
            <v>41275</v>
          </cell>
          <cell r="F744">
            <v>-0.42000001668930054</v>
          </cell>
        </row>
        <row r="745">
          <cell r="A745" t="str">
            <v>23-Feb-07</v>
          </cell>
          <cell r="B745" t="str">
            <v>BASIS</v>
          </cell>
          <cell r="C745" t="str">
            <v>IFERC</v>
          </cell>
          <cell r="D745" t="str">
            <v>TNTXZ0</v>
          </cell>
          <cell r="E745">
            <v>41306</v>
          </cell>
          <cell r="F745">
            <v>-0.42000001668930054</v>
          </cell>
        </row>
        <row r="746">
          <cell r="A746" t="str">
            <v>23-Feb-07</v>
          </cell>
          <cell r="B746" t="str">
            <v>BASIS</v>
          </cell>
          <cell r="C746" t="str">
            <v>IFERC</v>
          </cell>
          <cell r="D746" t="str">
            <v>TNTXZ0</v>
          </cell>
          <cell r="E746">
            <v>41334</v>
          </cell>
          <cell r="F746">
            <v>-0.42000001668930054</v>
          </cell>
        </row>
        <row r="747">
          <cell r="A747" t="str">
            <v>23-Feb-07</v>
          </cell>
          <cell r="B747" t="str">
            <v>BASIS</v>
          </cell>
          <cell r="C747" t="str">
            <v>IFERC</v>
          </cell>
          <cell r="D747" t="str">
            <v>TNTXZ0</v>
          </cell>
          <cell r="E747">
            <v>41365</v>
          </cell>
          <cell r="F747">
            <v>-0.21500000357627869</v>
          </cell>
        </row>
        <row r="748">
          <cell r="A748" t="str">
            <v>23-Feb-07</v>
          </cell>
          <cell r="B748" t="str">
            <v>BASIS</v>
          </cell>
          <cell r="C748" t="str">
            <v>IFERC</v>
          </cell>
          <cell r="D748" t="str">
            <v>TNTXZ0</v>
          </cell>
          <cell r="E748">
            <v>41395</v>
          </cell>
          <cell r="F748">
            <v>-0.21500000357627869</v>
          </cell>
        </row>
        <row r="749">
          <cell r="A749" t="str">
            <v>23-Feb-07</v>
          </cell>
          <cell r="B749" t="str">
            <v>BASIS</v>
          </cell>
          <cell r="C749" t="str">
            <v>IFERC</v>
          </cell>
          <cell r="D749" t="str">
            <v>TNTXZ0</v>
          </cell>
          <cell r="E749">
            <v>41426</v>
          </cell>
          <cell r="F749">
            <v>-0.21500000357627869</v>
          </cell>
        </row>
        <row r="750">
          <cell r="A750" t="str">
            <v>23-Feb-07</v>
          </cell>
          <cell r="B750" t="str">
            <v>BASIS</v>
          </cell>
          <cell r="C750" t="str">
            <v>IFERC</v>
          </cell>
          <cell r="D750" t="str">
            <v>TNTXZ0</v>
          </cell>
          <cell r="E750">
            <v>41456</v>
          </cell>
          <cell r="F750">
            <v>-0.21500000357627869</v>
          </cell>
        </row>
        <row r="751">
          <cell r="A751" t="str">
            <v>23-Feb-07</v>
          </cell>
          <cell r="B751" t="str">
            <v>BASIS</v>
          </cell>
          <cell r="C751" t="str">
            <v>IFERC</v>
          </cell>
          <cell r="D751" t="str">
            <v>TNTXZ0</v>
          </cell>
          <cell r="E751">
            <v>41487</v>
          </cell>
          <cell r="F751">
            <v>-0.21500000357627869</v>
          </cell>
        </row>
        <row r="752">
          <cell r="A752" t="str">
            <v>23-Feb-07</v>
          </cell>
          <cell r="B752" t="str">
            <v>BASIS</v>
          </cell>
          <cell r="C752" t="str">
            <v>IFERC</v>
          </cell>
          <cell r="D752" t="str">
            <v>TNTXZ0</v>
          </cell>
          <cell r="E752">
            <v>41518</v>
          </cell>
          <cell r="F752">
            <v>-0.21500000357627869</v>
          </cell>
        </row>
        <row r="753">
          <cell r="A753" t="str">
            <v>23-Feb-07</v>
          </cell>
          <cell r="B753" t="str">
            <v>BASIS</v>
          </cell>
          <cell r="C753" t="str">
            <v>IFERC</v>
          </cell>
          <cell r="D753" t="str">
            <v>TNTXZ0</v>
          </cell>
          <cell r="E753">
            <v>41548</v>
          </cell>
          <cell r="F753">
            <v>-0.21500000357627869</v>
          </cell>
        </row>
        <row r="754">
          <cell r="A754" t="str">
            <v>23-Feb-07</v>
          </cell>
          <cell r="B754" t="str">
            <v>BASIS</v>
          </cell>
          <cell r="C754" t="str">
            <v>IFERC</v>
          </cell>
          <cell r="D754" t="str">
            <v>TNTXZ0</v>
          </cell>
          <cell r="E754">
            <v>41579</v>
          </cell>
          <cell r="F754">
            <v>-0.42000001668930054</v>
          </cell>
        </row>
        <row r="755">
          <cell r="A755" t="str">
            <v>23-Feb-07</v>
          </cell>
          <cell r="B755" t="str">
            <v>BASIS</v>
          </cell>
          <cell r="C755" t="str">
            <v>IFERC</v>
          </cell>
          <cell r="D755" t="str">
            <v>TNTXZ0</v>
          </cell>
          <cell r="E755">
            <v>41609</v>
          </cell>
          <cell r="F755">
            <v>-0.42000001668930054</v>
          </cell>
        </row>
        <row r="756">
          <cell r="A756" t="str">
            <v>23-Feb-07</v>
          </cell>
          <cell r="B756" t="str">
            <v>BASIS</v>
          </cell>
          <cell r="C756" t="str">
            <v>IFERC</v>
          </cell>
          <cell r="D756" t="str">
            <v>TNTXZ0</v>
          </cell>
          <cell r="E756">
            <v>41640</v>
          </cell>
          <cell r="F756">
            <v>-0.42000001668930054</v>
          </cell>
        </row>
        <row r="757">
          <cell r="A757" t="str">
            <v>23-Feb-07</v>
          </cell>
          <cell r="B757" t="str">
            <v>BASIS</v>
          </cell>
          <cell r="C757" t="str">
            <v>IFERC</v>
          </cell>
          <cell r="D757" t="str">
            <v>TNTXZ0</v>
          </cell>
          <cell r="E757">
            <v>41671</v>
          </cell>
          <cell r="F757">
            <v>-0.42000001668930054</v>
          </cell>
        </row>
        <row r="758">
          <cell r="A758" t="str">
            <v>23-Feb-07</v>
          </cell>
          <cell r="B758" t="str">
            <v>BASIS</v>
          </cell>
          <cell r="C758" t="str">
            <v>IFERC</v>
          </cell>
          <cell r="D758" t="str">
            <v>TRANZ6NY</v>
          </cell>
          <cell r="E758">
            <v>39142</v>
          </cell>
          <cell r="F758">
            <v>0.90999996662139893</v>
          </cell>
        </row>
        <row r="759">
          <cell r="A759" t="str">
            <v>23-Feb-07</v>
          </cell>
          <cell r="B759" t="str">
            <v>BASIS</v>
          </cell>
          <cell r="C759" t="str">
            <v>IFERC</v>
          </cell>
          <cell r="D759" t="str">
            <v>TRANZ6NY</v>
          </cell>
          <cell r="E759">
            <v>39173</v>
          </cell>
          <cell r="F759">
            <v>0.62643754482269287</v>
          </cell>
        </row>
        <row r="760">
          <cell r="A760" t="str">
            <v>23-Feb-07</v>
          </cell>
          <cell r="B760" t="str">
            <v>BASIS</v>
          </cell>
          <cell r="C760" t="str">
            <v>IFERC</v>
          </cell>
          <cell r="D760" t="str">
            <v>TRANZ6NY</v>
          </cell>
          <cell r="E760">
            <v>39203</v>
          </cell>
          <cell r="F760">
            <v>0.6103750467300415</v>
          </cell>
        </row>
        <row r="761">
          <cell r="A761" t="str">
            <v>23-Feb-07</v>
          </cell>
          <cell r="B761" t="str">
            <v>BASIS</v>
          </cell>
          <cell r="C761" t="str">
            <v>IFERC</v>
          </cell>
          <cell r="D761" t="str">
            <v>TRANZ6NY</v>
          </cell>
          <cell r="E761">
            <v>39234</v>
          </cell>
          <cell r="F761">
            <v>0.6103750467300415</v>
          </cell>
        </row>
        <row r="762">
          <cell r="A762" t="str">
            <v>23-Feb-07</v>
          </cell>
          <cell r="B762" t="str">
            <v>BASIS</v>
          </cell>
          <cell r="C762" t="str">
            <v>IFERC</v>
          </cell>
          <cell r="D762" t="str">
            <v>TRANZ6NY</v>
          </cell>
          <cell r="E762">
            <v>39264</v>
          </cell>
          <cell r="F762">
            <v>0.67462503910064697</v>
          </cell>
        </row>
        <row r="763">
          <cell r="A763" t="str">
            <v>23-Feb-07</v>
          </cell>
          <cell r="B763" t="str">
            <v>BASIS</v>
          </cell>
          <cell r="C763" t="str">
            <v>IFERC</v>
          </cell>
          <cell r="D763" t="str">
            <v>TRANZ6NY</v>
          </cell>
          <cell r="E763">
            <v>39295</v>
          </cell>
          <cell r="F763">
            <v>0.67462503910064697</v>
          </cell>
        </row>
        <row r="764">
          <cell r="A764" t="str">
            <v>23-Feb-07</v>
          </cell>
          <cell r="B764" t="str">
            <v>BASIS</v>
          </cell>
          <cell r="C764" t="str">
            <v>IFERC</v>
          </cell>
          <cell r="D764" t="str">
            <v>TRANZ6NY</v>
          </cell>
          <cell r="E764">
            <v>39326</v>
          </cell>
          <cell r="F764">
            <v>0.64249998331069946</v>
          </cell>
        </row>
        <row r="765">
          <cell r="A765" t="str">
            <v>23-Feb-07</v>
          </cell>
          <cell r="B765" t="str">
            <v>BASIS</v>
          </cell>
          <cell r="C765" t="str">
            <v>IFERC</v>
          </cell>
          <cell r="D765" t="str">
            <v>TRANZ6NY</v>
          </cell>
          <cell r="E765">
            <v>39356</v>
          </cell>
          <cell r="F765">
            <v>0.65856248140335083</v>
          </cell>
        </row>
        <row r="766">
          <cell r="A766" t="str">
            <v>23-Feb-07</v>
          </cell>
          <cell r="B766" t="str">
            <v>BASIS</v>
          </cell>
          <cell r="C766" t="str">
            <v>IFERC</v>
          </cell>
          <cell r="D766" t="str">
            <v>TRANZ6NY</v>
          </cell>
          <cell r="E766">
            <v>39387</v>
          </cell>
          <cell r="F766">
            <v>1.3277499675750732</v>
          </cell>
        </row>
        <row r="767">
          <cell r="A767" t="str">
            <v>23-Feb-07</v>
          </cell>
          <cell r="B767" t="str">
            <v>BASIS</v>
          </cell>
          <cell r="C767" t="str">
            <v>IFERC</v>
          </cell>
          <cell r="D767" t="str">
            <v>TRANZ6NY</v>
          </cell>
          <cell r="E767">
            <v>39417</v>
          </cell>
          <cell r="F767">
            <v>1.6384999752044678</v>
          </cell>
        </row>
        <row r="768">
          <cell r="A768" t="str">
            <v>23-Feb-07</v>
          </cell>
          <cell r="B768" t="str">
            <v>BASIS</v>
          </cell>
          <cell r="C768" t="str">
            <v>IFERC</v>
          </cell>
          <cell r="D768" t="str">
            <v>TRANZ6NY</v>
          </cell>
          <cell r="E768">
            <v>39448</v>
          </cell>
          <cell r="F768">
            <v>4.9437503814697266</v>
          </cell>
        </row>
        <row r="769">
          <cell r="A769" t="str">
            <v>23-Feb-07</v>
          </cell>
          <cell r="B769" t="str">
            <v>BASIS</v>
          </cell>
          <cell r="C769" t="str">
            <v>IFERC</v>
          </cell>
          <cell r="D769" t="str">
            <v>TRANZ6NY</v>
          </cell>
          <cell r="E769">
            <v>39479</v>
          </cell>
          <cell r="F769">
            <v>4.8590002059936523</v>
          </cell>
        </row>
        <row r="770">
          <cell r="A770" t="str">
            <v>23-Feb-07</v>
          </cell>
          <cell r="B770" t="str">
            <v>BASIS</v>
          </cell>
          <cell r="C770" t="str">
            <v>IFERC</v>
          </cell>
          <cell r="D770" t="str">
            <v>TRANZ6NY</v>
          </cell>
          <cell r="E770">
            <v>39508</v>
          </cell>
          <cell r="F770">
            <v>1.3559999465942383</v>
          </cell>
        </row>
        <row r="771">
          <cell r="A771" t="str">
            <v>23-Feb-07</v>
          </cell>
          <cell r="B771" t="str">
            <v>BASIS</v>
          </cell>
          <cell r="C771" t="str">
            <v>IFERC</v>
          </cell>
          <cell r="D771" t="str">
            <v>TRANZ6NY</v>
          </cell>
          <cell r="E771">
            <v>39539</v>
          </cell>
          <cell r="F771">
            <v>0.65812498331069946</v>
          </cell>
        </row>
        <row r="772">
          <cell r="A772" t="str">
            <v>23-Feb-07</v>
          </cell>
          <cell r="B772" t="str">
            <v>BASIS</v>
          </cell>
          <cell r="C772" t="str">
            <v>IFERC</v>
          </cell>
          <cell r="D772" t="str">
            <v>TRANZ6NY</v>
          </cell>
          <cell r="E772">
            <v>39569</v>
          </cell>
          <cell r="F772">
            <v>0.64125001430511475</v>
          </cell>
        </row>
        <row r="773">
          <cell r="A773" t="str">
            <v>23-Feb-07</v>
          </cell>
          <cell r="B773" t="str">
            <v>BASIS</v>
          </cell>
          <cell r="C773" t="str">
            <v>IFERC</v>
          </cell>
          <cell r="D773" t="str">
            <v>TRANZ6NY</v>
          </cell>
          <cell r="E773">
            <v>39600</v>
          </cell>
          <cell r="F773">
            <v>0.64125001430511475</v>
          </cell>
        </row>
        <row r="774">
          <cell r="A774" t="str">
            <v>23-Feb-07</v>
          </cell>
          <cell r="B774" t="str">
            <v>BASIS</v>
          </cell>
          <cell r="C774" t="str">
            <v>IFERC</v>
          </cell>
          <cell r="D774" t="str">
            <v>TRANZ6NY</v>
          </cell>
          <cell r="E774">
            <v>39630</v>
          </cell>
          <cell r="F774">
            <v>0.70875000953674316</v>
          </cell>
        </row>
        <row r="775">
          <cell r="A775" t="str">
            <v>23-Feb-07</v>
          </cell>
          <cell r="B775" t="str">
            <v>BASIS</v>
          </cell>
          <cell r="C775" t="str">
            <v>IFERC</v>
          </cell>
          <cell r="D775" t="str">
            <v>TRANZ6NY</v>
          </cell>
          <cell r="E775">
            <v>39661</v>
          </cell>
          <cell r="F775">
            <v>0.70875000953674316</v>
          </cell>
        </row>
        <row r="776">
          <cell r="A776" t="str">
            <v>23-Feb-07</v>
          </cell>
          <cell r="B776" t="str">
            <v>BASIS</v>
          </cell>
          <cell r="C776" t="str">
            <v>IFERC</v>
          </cell>
          <cell r="D776" t="str">
            <v>TRANZ6NY</v>
          </cell>
          <cell r="E776">
            <v>39692</v>
          </cell>
          <cell r="F776">
            <v>0.67500001192092896</v>
          </cell>
        </row>
        <row r="777">
          <cell r="A777" t="str">
            <v>23-Feb-07</v>
          </cell>
          <cell r="B777" t="str">
            <v>BASIS</v>
          </cell>
          <cell r="C777" t="str">
            <v>IFERC</v>
          </cell>
          <cell r="D777" t="str">
            <v>TRANZ6NY</v>
          </cell>
          <cell r="E777">
            <v>39722</v>
          </cell>
          <cell r="F777">
            <v>0.69187498092651367</v>
          </cell>
        </row>
        <row r="778">
          <cell r="A778" t="str">
            <v>23-Feb-07</v>
          </cell>
          <cell r="B778" t="str">
            <v>BASIS</v>
          </cell>
          <cell r="C778" t="str">
            <v>IFERC</v>
          </cell>
          <cell r="D778" t="str">
            <v>TRANZ6NY</v>
          </cell>
          <cell r="E778">
            <v>39753</v>
          </cell>
          <cell r="F778">
            <v>1.2854499816894531</v>
          </cell>
        </row>
        <row r="779">
          <cell r="A779" t="str">
            <v>23-Feb-07</v>
          </cell>
          <cell r="B779" t="str">
            <v>BASIS</v>
          </cell>
          <cell r="C779" t="str">
            <v>IFERC</v>
          </cell>
          <cell r="D779" t="str">
            <v>TRANZ6NY</v>
          </cell>
          <cell r="E779">
            <v>39783</v>
          </cell>
          <cell r="F779">
            <v>1.5863000154495239</v>
          </cell>
        </row>
        <row r="780">
          <cell r="A780" t="str">
            <v>23-Feb-07</v>
          </cell>
          <cell r="B780" t="str">
            <v>BASIS</v>
          </cell>
          <cell r="C780" t="str">
            <v>IFERC</v>
          </cell>
          <cell r="D780" t="str">
            <v>TRANZ6NY</v>
          </cell>
          <cell r="E780">
            <v>39814</v>
          </cell>
          <cell r="F780">
            <v>4.786250114440918</v>
          </cell>
        </row>
        <row r="781">
          <cell r="A781" t="str">
            <v>23-Feb-07</v>
          </cell>
          <cell r="B781" t="str">
            <v>BASIS</v>
          </cell>
          <cell r="C781" t="str">
            <v>IFERC</v>
          </cell>
          <cell r="D781" t="str">
            <v>TRANZ6NY</v>
          </cell>
          <cell r="E781">
            <v>39845</v>
          </cell>
          <cell r="F781">
            <v>4.7041997909545898</v>
          </cell>
        </row>
        <row r="782">
          <cell r="A782" t="str">
            <v>23-Feb-07</v>
          </cell>
          <cell r="B782" t="str">
            <v>BASIS</v>
          </cell>
          <cell r="C782" t="str">
            <v>IFERC</v>
          </cell>
          <cell r="D782" t="str">
            <v>TRANZ6NY</v>
          </cell>
          <cell r="E782">
            <v>39873</v>
          </cell>
          <cell r="F782">
            <v>1.3127999305725098</v>
          </cell>
        </row>
        <row r="783">
          <cell r="A783" t="str">
            <v>23-Feb-07</v>
          </cell>
          <cell r="B783" t="str">
            <v>BASIS</v>
          </cell>
          <cell r="C783" t="str">
            <v>IFERC</v>
          </cell>
          <cell r="D783" t="str">
            <v>TRANZ6NY</v>
          </cell>
          <cell r="E783">
            <v>39904</v>
          </cell>
          <cell r="F783">
            <v>0.65324997901916504</v>
          </cell>
        </row>
        <row r="784">
          <cell r="A784" t="str">
            <v>23-Feb-07</v>
          </cell>
          <cell r="B784" t="str">
            <v>BASIS</v>
          </cell>
          <cell r="C784" t="str">
            <v>IFERC</v>
          </cell>
          <cell r="D784" t="str">
            <v>TRANZ6NY</v>
          </cell>
          <cell r="E784">
            <v>39934</v>
          </cell>
          <cell r="F784">
            <v>0.63650000095367432</v>
          </cell>
        </row>
        <row r="785">
          <cell r="A785" t="str">
            <v>23-Feb-07</v>
          </cell>
          <cell r="B785" t="str">
            <v>BASIS</v>
          </cell>
          <cell r="C785" t="str">
            <v>IFERC</v>
          </cell>
          <cell r="D785" t="str">
            <v>TRANZ6NY</v>
          </cell>
          <cell r="E785">
            <v>39965</v>
          </cell>
          <cell r="F785">
            <v>0.63650000095367432</v>
          </cell>
        </row>
        <row r="786">
          <cell r="A786" t="str">
            <v>23-Feb-07</v>
          </cell>
          <cell r="B786" t="str">
            <v>BASIS</v>
          </cell>
          <cell r="C786" t="str">
            <v>IFERC</v>
          </cell>
          <cell r="D786" t="str">
            <v>TRANZ6NY</v>
          </cell>
          <cell r="E786">
            <v>39995</v>
          </cell>
          <cell r="F786">
            <v>0.70350003242492676</v>
          </cell>
        </row>
        <row r="787">
          <cell r="A787" t="str">
            <v>23-Feb-07</v>
          </cell>
          <cell r="B787" t="str">
            <v>BASIS</v>
          </cell>
          <cell r="C787" t="str">
            <v>IFERC</v>
          </cell>
          <cell r="D787" t="str">
            <v>TRANZ6NY</v>
          </cell>
          <cell r="E787">
            <v>40026</v>
          </cell>
          <cell r="F787">
            <v>0.70350003242492676</v>
          </cell>
        </row>
        <row r="788">
          <cell r="A788" t="str">
            <v>23-Feb-07</v>
          </cell>
          <cell r="B788" t="str">
            <v>BASIS</v>
          </cell>
          <cell r="C788" t="str">
            <v>IFERC</v>
          </cell>
          <cell r="D788" t="str">
            <v>TRANZ6NY</v>
          </cell>
          <cell r="E788">
            <v>40057</v>
          </cell>
          <cell r="F788">
            <v>0.67000001668930054</v>
          </cell>
        </row>
        <row r="789">
          <cell r="A789" t="str">
            <v>23-Feb-07</v>
          </cell>
          <cell r="B789" t="str">
            <v>BASIS</v>
          </cell>
          <cell r="C789" t="str">
            <v>IFERC</v>
          </cell>
          <cell r="D789" t="str">
            <v>TRANZ6NY</v>
          </cell>
          <cell r="E789">
            <v>40087</v>
          </cell>
          <cell r="F789">
            <v>0.68674999475479126</v>
          </cell>
        </row>
        <row r="790">
          <cell r="A790" t="str">
            <v>23-Feb-07</v>
          </cell>
          <cell r="B790" t="str">
            <v>BASIS</v>
          </cell>
          <cell r="C790" t="str">
            <v>IFERC</v>
          </cell>
          <cell r="D790" t="str">
            <v>TRANZ6NY</v>
          </cell>
          <cell r="E790">
            <v>40118</v>
          </cell>
          <cell r="F790">
            <v>1.2548999786376953</v>
          </cell>
        </row>
        <row r="791">
          <cell r="A791" t="str">
            <v>23-Feb-07</v>
          </cell>
          <cell r="B791" t="str">
            <v>BASIS</v>
          </cell>
          <cell r="C791" t="str">
            <v>IFERC</v>
          </cell>
          <cell r="D791" t="str">
            <v>TRANZ6NY</v>
          </cell>
          <cell r="E791">
            <v>40148</v>
          </cell>
          <cell r="F791">
            <v>1.5485999584197998</v>
          </cell>
        </row>
        <row r="792">
          <cell r="A792" t="str">
            <v>23-Feb-07</v>
          </cell>
          <cell r="B792" t="str">
            <v>BASIS</v>
          </cell>
          <cell r="C792" t="str">
            <v>IFERC</v>
          </cell>
          <cell r="D792" t="str">
            <v>TRANZ6NY</v>
          </cell>
          <cell r="E792">
            <v>40179</v>
          </cell>
          <cell r="F792">
            <v>4.6725001335144043</v>
          </cell>
        </row>
        <row r="793">
          <cell r="A793" t="str">
            <v>23-Feb-07</v>
          </cell>
          <cell r="B793" t="str">
            <v>BASIS</v>
          </cell>
          <cell r="C793" t="str">
            <v>IFERC</v>
          </cell>
          <cell r="D793" t="str">
            <v>TRANZ6NY</v>
          </cell>
          <cell r="E793">
            <v>40210</v>
          </cell>
          <cell r="F793">
            <v>4.592400074005127</v>
          </cell>
        </row>
        <row r="794">
          <cell r="A794" t="str">
            <v>23-Feb-07</v>
          </cell>
          <cell r="B794" t="str">
            <v>BASIS</v>
          </cell>
          <cell r="C794" t="str">
            <v>IFERC</v>
          </cell>
          <cell r="D794" t="str">
            <v>TRANZ6NY</v>
          </cell>
          <cell r="E794">
            <v>40238</v>
          </cell>
          <cell r="F794">
            <v>1.2815999984741211</v>
          </cell>
        </row>
        <row r="795">
          <cell r="A795" t="str">
            <v>23-Feb-07</v>
          </cell>
          <cell r="B795" t="str">
            <v>BASIS</v>
          </cell>
          <cell r="C795" t="str">
            <v>IFERC</v>
          </cell>
          <cell r="D795" t="str">
            <v>TRANZ6NY</v>
          </cell>
          <cell r="E795">
            <v>40269</v>
          </cell>
          <cell r="F795">
            <v>0.65324997901916504</v>
          </cell>
        </row>
        <row r="796">
          <cell r="A796" t="str">
            <v>23-Feb-07</v>
          </cell>
          <cell r="B796" t="str">
            <v>BASIS</v>
          </cell>
          <cell r="C796" t="str">
            <v>IFERC</v>
          </cell>
          <cell r="D796" t="str">
            <v>TRANZ6NY</v>
          </cell>
          <cell r="E796">
            <v>40299</v>
          </cell>
          <cell r="F796">
            <v>0.63650000095367432</v>
          </cell>
        </row>
        <row r="797">
          <cell r="A797" t="str">
            <v>23-Feb-07</v>
          </cell>
          <cell r="B797" t="str">
            <v>BASIS</v>
          </cell>
          <cell r="C797" t="str">
            <v>IFERC</v>
          </cell>
          <cell r="D797" t="str">
            <v>TRANZ6NY</v>
          </cell>
          <cell r="E797">
            <v>40330</v>
          </cell>
          <cell r="F797">
            <v>0.63650000095367432</v>
          </cell>
        </row>
        <row r="798">
          <cell r="A798" t="str">
            <v>23-Feb-07</v>
          </cell>
          <cell r="B798" t="str">
            <v>BASIS</v>
          </cell>
          <cell r="C798" t="str">
            <v>IFERC</v>
          </cell>
          <cell r="D798" t="str">
            <v>TRANZ6NY</v>
          </cell>
          <cell r="E798">
            <v>40360</v>
          </cell>
          <cell r="F798">
            <v>0.70350003242492676</v>
          </cell>
        </row>
        <row r="799">
          <cell r="A799" t="str">
            <v>23-Feb-07</v>
          </cell>
          <cell r="B799" t="str">
            <v>BASIS</v>
          </cell>
          <cell r="C799" t="str">
            <v>IFERC</v>
          </cell>
          <cell r="D799" t="str">
            <v>TRANZ6NY</v>
          </cell>
          <cell r="E799">
            <v>40391</v>
          </cell>
          <cell r="F799">
            <v>0.70350003242492676</v>
          </cell>
        </row>
        <row r="800">
          <cell r="A800" t="str">
            <v>23-Feb-07</v>
          </cell>
          <cell r="B800" t="str">
            <v>BASIS</v>
          </cell>
          <cell r="C800" t="str">
            <v>IFERC</v>
          </cell>
          <cell r="D800" t="str">
            <v>TRANZ6NY</v>
          </cell>
          <cell r="E800">
            <v>40422</v>
          </cell>
          <cell r="F800">
            <v>0.67000001668930054</v>
          </cell>
        </row>
        <row r="801">
          <cell r="A801" t="str">
            <v>23-Feb-07</v>
          </cell>
          <cell r="B801" t="str">
            <v>BASIS</v>
          </cell>
          <cell r="C801" t="str">
            <v>IFERC</v>
          </cell>
          <cell r="D801" t="str">
            <v>TRANZ6NY</v>
          </cell>
          <cell r="E801">
            <v>40452</v>
          </cell>
          <cell r="F801">
            <v>0.68674999475479126</v>
          </cell>
        </row>
        <row r="802">
          <cell r="A802" t="str">
            <v>23-Feb-07</v>
          </cell>
          <cell r="B802" t="str">
            <v>BASIS</v>
          </cell>
          <cell r="C802" t="str">
            <v>IFERC</v>
          </cell>
          <cell r="D802" t="str">
            <v>TRANZ6NY</v>
          </cell>
          <cell r="E802">
            <v>40483</v>
          </cell>
          <cell r="F802">
            <v>1.2243499755859375</v>
          </cell>
        </row>
        <row r="803">
          <cell r="A803" t="str">
            <v>23-Feb-07</v>
          </cell>
          <cell r="B803" t="str">
            <v>BASIS</v>
          </cell>
          <cell r="C803" t="str">
            <v>IFERC</v>
          </cell>
          <cell r="D803" t="str">
            <v>TRANZ6NY</v>
          </cell>
          <cell r="E803">
            <v>40513</v>
          </cell>
          <cell r="F803">
            <v>1.5109000205993652</v>
          </cell>
        </row>
        <row r="804">
          <cell r="A804" t="str">
            <v>23-Feb-07</v>
          </cell>
          <cell r="B804" t="str">
            <v>BASIS</v>
          </cell>
          <cell r="C804" t="str">
            <v>IFERC</v>
          </cell>
          <cell r="D804" t="str">
            <v>TRANZ6NY</v>
          </cell>
          <cell r="E804">
            <v>40544</v>
          </cell>
          <cell r="F804">
            <v>4.5587501525878906</v>
          </cell>
        </row>
        <row r="805">
          <cell r="A805" t="str">
            <v>23-Feb-07</v>
          </cell>
          <cell r="B805" t="str">
            <v>BASIS</v>
          </cell>
          <cell r="C805" t="str">
            <v>IFERC</v>
          </cell>
          <cell r="D805" t="str">
            <v>TRANZ6NY</v>
          </cell>
          <cell r="E805">
            <v>40575</v>
          </cell>
          <cell r="F805">
            <v>4.4806003570556641</v>
          </cell>
        </row>
        <row r="806">
          <cell r="A806" t="str">
            <v>23-Feb-07</v>
          </cell>
          <cell r="B806" t="str">
            <v>BASIS</v>
          </cell>
          <cell r="C806" t="str">
            <v>IFERC</v>
          </cell>
          <cell r="D806" t="str">
            <v>TRANZ6NY</v>
          </cell>
          <cell r="E806">
            <v>40603</v>
          </cell>
          <cell r="F806">
            <v>1.2504000663757324</v>
          </cell>
        </row>
        <row r="807">
          <cell r="A807" t="str">
            <v>23-Feb-07</v>
          </cell>
          <cell r="B807" t="str">
            <v>BASIS</v>
          </cell>
          <cell r="C807" t="str">
            <v>IFERC</v>
          </cell>
          <cell r="D807" t="str">
            <v>TRANZ6NY</v>
          </cell>
          <cell r="E807">
            <v>40634</v>
          </cell>
          <cell r="F807">
            <v>0.64837503433227539</v>
          </cell>
        </row>
        <row r="808">
          <cell r="A808" t="str">
            <v>23-Feb-07</v>
          </cell>
          <cell r="B808" t="str">
            <v>BASIS</v>
          </cell>
          <cell r="C808" t="str">
            <v>IFERC</v>
          </cell>
          <cell r="D808" t="str">
            <v>TRANZ6NY</v>
          </cell>
          <cell r="E808">
            <v>40664</v>
          </cell>
          <cell r="F808">
            <v>0.63174998760223389</v>
          </cell>
        </row>
        <row r="809">
          <cell r="A809" t="str">
            <v>23-Feb-07</v>
          </cell>
          <cell r="B809" t="str">
            <v>BASIS</v>
          </cell>
          <cell r="C809" t="str">
            <v>IFERC</v>
          </cell>
          <cell r="D809" t="str">
            <v>TRANZ6NY</v>
          </cell>
          <cell r="E809">
            <v>40695</v>
          </cell>
          <cell r="F809">
            <v>0.63174998760223389</v>
          </cell>
        </row>
        <row r="810">
          <cell r="A810" t="str">
            <v>23-Feb-07</v>
          </cell>
          <cell r="B810" t="str">
            <v>BASIS</v>
          </cell>
          <cell r="C810" t="str">
            <v>IFERC</v>
          </cell>
          <cell r="D810" t="str">
            <v>TRANZ6NY</v>
          </cell>
          <cell r="E810">
            <v>40725</v>
          </cell>
          <cell r="F810">
            <v>0.69824999570846558</v>
          </cell>
        </row>
        <row r="811">
          <cell r="A811" t="str">
            <v>23-Feb-07</v>
          </cell>
          <cell r="B811" t="str">
            <v>BASIS</v>
          </cell>
          <cell r="C811" t="str">
            <v>IFERC</v>
          </cell>
          <cell r="D811" t="str">
            <v>TRANZ6NY</v>
          </cell>
          <cell r="E811">
            <v>40756</v>
          </cell>
          <cell r="F811">
            <v>0.69824999570846558</v>
          </cell>
        </row>
        <row r="812">
          <cell r="A812" t="str">
            <v>23-Feb-07</v>
          </cell>
          <cell r="B812" t="str">
            <v>BASIS</v>
          </cell>
          <cell r="C812" t="str">
            <v>IFERC</v>
          </cell>
          <cell r="D812" t="str">
            <v>TRANZ6NY</v>
          </cell>
          <cell r="E812">
            <v>40787</v>
          </cell>
          <cell r="F812">
            <v>0.66499996185302734</v>
          </cell>
        </row>
        <row r="813">
          <cell r="A813" t="str">
            <v>23-Feb-07</v>
          </cell>
          <cell r="B813" t="str">
            <v>BASIS</v>
          </cell>
          <cell r="C813" t="str">
            <v>IFERC</v>
          </cell>
          <cell r="D813" t="str">
            <v>TRANZ6NY</v>
          </cell>
          <cell r="E813">
            <v>40817</v>
          </cell>
          <cell r="F813">
            <v>0.68162500858306885</v>
          </cell>
        </row>
        <row r="814">
          <cell r="A814" t="str">
            <v>23-Feb-07</v>
          </cell>
          <cell r="B814" t="str">
            <v>BASIS</v>
          </cell>
          <cell r="C814" t="str">
            <v>IFERC</v>
          </cell>
          <cell r="D814" t="str">
            <v>TRANZ6NY</v>
          </cell>
          <cell r="E814">
            <v>40848</v>
          </cell>
          <cell r="F814">
            <v>1.1937999725341797</v>
          </cell>
        </row>
        <row r="815">
          <cell r="A815" t="str">
            <v>23-Feb-07</v>
          </cell>
          <cell r="B815" t="str">
            <v>BASIS</v>
          </cell>
          <cell r="C815" t="str">
            <v>IFERC</v>
          </cell>
          <cell r="D815" t="str">
            <v>TRANZ6NY</v>
          </cell>
          <cell r="E815">
            <v>40878</v>
          </cell>
          <cell r="F815">
            <v>1.4732000827789307</v>
          </cell>
        </row>
        <row r="816">
          <cell r="A816" t="str">
            <v>23-Feb-07</v>
          </cell>
          <cell r="B816" t="str">
            <v>BASIS</v>
          </cell>
          <cell r="C816" t="str">
            <v>IFERC</v>
          </cell>
          <cell r="D816" t="str">
            <v>TRANZ6NY</v>
          </cell>
          <cell r="E816">
            <v>40909</v>
          </cell>
          <cell r="F816">
            <v>4.4449996948242188</v>
          </cell>
        </row>
        <row r="817">
          <cell r="A817" t="str">
            <v>23-Feb-07</v>
          </cell>
          <cell r="B817" t="str">
            <v>BASIS</v>
          </cell>
          <cell r="C817" t="str">
            <v>IFERC</v>
          </cell>
          <cell r="D817" t="str">
            <v>TRANZ6NY</v>
          </cell>
          <cell r="E817">
            <v>40940</v>
          </cell>
          <cell r="F817">
            <v>4.368800163269043</v>
          </cell>
        </row>
        <row r="818">
          <cell r="A818" t="str">
            <v>23-Feb-07</v>
          </cell>
          <cell r="B818" t="str">
            <v>BASIS</v>
          </cell>
          <cell r="C818" t="str">
            <v>IFERC</v>
          </cell>
          <cell r="D818" t="str">
            <v>TRANZ6NY</v>
          </cell>
          <cell r="E818">
            <v>40969</v>
          </cell>
          <cell r="F818">
            <v>1.2191998958587646</v>
          </cell>
        </row>
        <row r="819">
          <cell r="A819" t="str">
            <v>23-Feb-07</v>
          </cell>
          <cell r="B819" t="str">
            <v>BASIS</v>
          </cell>
          <cell r="C819" t="str">
            <v>IFERC</v>
          </cell>
          <cell r="D819" t="str">
            <v>TRANZ6NY</v>
          </cell>
          <cell r="E819">
            <v>41000</v>
          </cell>
          <cell r="F819">
            <v>0.64349997043609619</v>
          </cell>
        </row>
        <row r="820">
          <cell r="A820" t="str">
            <v>23-Feb-07</v>
          </cell>
          <cell r="B820" t="str">
            <v>BASIS</v>
          </cell>
          <cell r="C820" t="str">
            <v>IFERC</v>
          </cell>
          <cell r="D820" t="str">
            <v>TRANZ6NY</v>
          </cell>
          <cell r="E820">
            <v>41030</v>
          </cell>
          <cell r="F820">
            <v>0.62699997425079346</v>
          </cell>
        </row>
        <row r="821">
          <cell r="A821" t="str">
            <v>23-Feb-07</v>
          </cell>
          <cell r="B821" t="str">
            <v>BASIS</v>
          </cell>
          <cell r="C821" t="str">
            <v>IFERC</v>
          </cell>
          <cell r="D821" t="str">
            <v>TRANZ6NY</v>
          </cell>
          <cell r="E821">
            <v>41061</v>
          </cell>
          <cell r="F821">
            <v>0.62699997425079346</v>
          </cell>
        </row>
        <row r="822">
          <cell r="A822" t="str">
            <v>23-Feb-07</v>
          </cell>
          <cell r="B822" t="str">
            <v>BASIS</v>
          </cell>
          <cell r="C822" t="str">
            <v>IFERC</v>
          </cell>
          <cell r="D822" t="str">
            <v>TRANZ6NY</v>
          </cell>
          <cell r="E822">
            <v>41091</v>
          </cell>
          <cell r="F822">
            <v>0.69300001859664917</v>
          </cell>
        </row>
        <row r="823">
          <cell r="A823" t="str">
            <v>23-Feb-07</v>
          </cell>
          <cell r="B823" t="str">
            <v>BASIS</v>
          </cell>
          <cell r="C823" t="str">
            <v>IFERC</v>
          </cell>
          <cell r="D823" t="str">
            <v>TRANZ6NY</v>
          </cell>
          <cell r="E823">
            <v>41122</v>
          </cell>
          <cell r="F823">
            <v>0.69300001859664917</v>
          </cell>
        </row>
        <row r="824">
          <cell r="A824" t="str">
            <v>23-Feb-07</v>
          </cell>
          <cell r="B824" t="str">
            <v>BASIS</v>
          </cell>
          <cell r="C824" t="str">
            <v>IFERC</v>
          </cell>
          <cell r="D824" t="str">
            <v>TRANZ6NY</v>
          </cell>
          <cell r="E824">
            <v>41153</v>
          </cell>
          <cell r="F824">
            <v>0.65999996662139893</v>
          </cell>
        </row>
        <row r="825">
          <cell r="A825" t="str">
            <v>23-Feb-07</v>
          </cell>
          <cell r="B825" t="str">
            <v>BASIS</v>
          </cell>
          <cell r="C825" t="str">
            <v>IFERC</v>
          </cell>
          <cell r="D825" t="str">
            <v>TRANZ6NY</v>
          </cell>
          <cell r="E825">
            <v>41183</v>
          </cell>
          <cell r="F825">
            <v>0.67649996280670166</v>
          </cell>
        </row>
        <row r="826">
          <cell r="A826" t="str">
            <v>23-Feb-07</v>
          </cell>
          <cell r="B826" t="str">
            <v>BASIS</v>
          </cell>
          <cell r="C826" t="str">
            <v>IFERC</v>
          </cell>
          <cell r="D826" t="str">
            <v>TRANZ6NY</v>
          </cell>
          <cell r="E826">
            <v>41214</v>
          </cell>
          <cell r="F826">
            <v>1.1937999725341797</v>
          </cell>
        </row>
        <row r="827">
          <cell r="A827" t="str">
            <v>23-Feb-07</v>
          </cell>
          <cell r="B827" t="str">
            <v>BASIS</v>
          </cell>
          <cell r="C827" t="str">
            <v>IFERC</v>
          </cell>
          <cell r="D827" t="str">
            <v>TRANZ6NY</v>
          </cell>
          <cell r="E827">
            <v>41244</v>
          </cell>
          <cell r="F827">
            <v>1.4732000827789307</v>
          </cell>
        </row>
        <row r="828">
          <cell r="A828" t="str">
            <v>23-Feb-07</v>
          </cell>
          <cell r="B828" t="str">
            <v>BASIS</v>
          </cell>
          <cell r="C828" t="str">
            <v>IFERC</v>
          </cell>
          <cell r="D828" t="str">
            <v>TRANZ6NY</v>
          </cell>
          <cell r="E828">
            <v>41275</v>
          </cell>
          <cell r="F828">
            <v>4.4449996948242188</v>
          </cell>
        </row>
        <row r="829">
          <cell r="A829" t="str">
            <v>23-Feb-07</v>
          </cell>
          <cell r="B829" t="str">
            <v>BASIS</v>
          </cell>
          <cell r="C829" t="str">
            <v>IFERC</v>
          </cell>
          <cell r="D829" t="str">
            <v>TRANZ6NY</v>
          </cell>
          <cell r="E829">
            <v>41306</v>
          </cell>
          <cell r="F829">
            <v>4.368800163269043</v>
          </cell>
        </row>
        <row r="830">
          <cell r="A830" t="str">
            <v>23-Feb-07</v>
          </cell>
          <cell r="B830" t="str">
            <v>BASIS</v>
          </cell>
          <cell r="C830" t="str">
            <v>IFERC</v>
          </cell>
          <cell r="D830" t="str">
            <v>TRANZ6NY</v>
          </cell>
          <cell r="E830">
            <v>41334</v>
          </cell>
          <cell r="F830">
            <v>1.2191998958587646</v>
          </cell>
        </row>
        <row r="831">
          <cell r="A831" t="str">
            <v>23-Feb-07</v>
          </cell>
          <cell r="B831" t="str">
            <v>BASIS</v>
          </cell>
          <cell r="C831" t="str">
            <v>IFERC</v>
          </cell>
          <cell r="D831" t="str">
            <v>TRANZ6NY</v>
          </cell>
          <cell r="E831">
            <v>41365</v>
          </cell>
          <cell r="F831">
            <v>0.63862502574920654</v>
          </cell>
        </row>
        <row r="832">
          <cell r="A832" t="str">
            <v>23-Feb-07</v>
          </cell>
          <cell r="B832" t="str">
            <v>BASIS</v>
          </cell>
          <cell r="C832" t="str">
            <v>IFERC</v>
          </cell>
          <cell r="D832" t="str">
            <v>TRANZ6NY</v>
          </cell>
          <cell r="E832">
            <v>41395</v>
          </cell>
          <cell r="F832">
            <v>0.6222500205039978</v>
          </cell>
        </row>
        <row r="833">
          <cell r="A833" t="str">
            <v>23-Feb-07</v>
          </cell>
          <cell r="B833" t="str">
            <v>BASIS</v>
          </cell>
          <cell r="C833" t="str">
            <v>IFERC</v>
          </cell>
          <cell r="D833" t="str">
            <v>TRANZ6NY</v>
          </cell>
          <cell r="E833">
            <v>41426</v>
          </cell>
          <cell r="F833">
            <v>0.6222500205039978</v>
          </cell>
        </row>
        <row r="834">
          <cell r="A834" t="str">
            <v>23-Feb-07</v>
          </cell>
          <cell r="B834" t="str">
            <v>BASIS</v>
          </cell>
          <cell r="C834" t="str">
            <v>IFERC</v>
          </cell>
          <cell r="D834" t="str">
            <v>TRANZ6NY</v>
          </cell>
          <cell r="E834">
            <v>41456</v>
          </cell>
          <cell r="F834">
            <v>0.68774998188018799</v>
          </cell>
        </row>
        <row r="835">
          <cell r="A835" t="str">
            <v>23-Feb-07</v>
          </cell>
          <cell r="B835" t="str">
            <v>BASIS</v>
          </cell>
          <cell r="C835" t="str">
            <v>IFERC</v>
          </cell>
          <cell r="D835" t="str">
            <v>TRANZ6NY</v>
          </cell>
          <cell r="E835">
            <v>41487</v>
          </cell>
          <cell r="F835">
            <v>0.68774998188018799</v>
          </cell>
        </row>
        <row r="836">
          <cell r="A836" t="str">
            <v>23-Feb-07</v>
          </cell>
          <cell r="B836" t="str">
            <v>BASIS</v>
          </cell>
          <cell r="C836" t="str">
            <v>IFERC</v>
          </cell>
          <cell r="D836" t="str">
            <v>TRANZ6NY</v>
          </cell>
          <cell r="E836">
            <v>41518</v>
          </cell>
          <cell r="F836">
            <v>0.65499997138977051</v>
          </cell>
        </row>
        <row r="837">
          <cell r="A837" t="str">
            <v>23-Feb-07</v>
          </cell>
          <cell r="B837" t="str">
            <v>BASIS</v>
          </cell>
          <cell r="C837" t="str">
            <v>IFERC</v>
          </cell>
          <cell r="D837" t="str">
            <v>TRANZ6NY</v>
          </cell>
          <cell r="E837">
            <v>41548</v>
          </cell>
          <cell r="F837">
            <v>0.67137497663497925</v>
          </cell>
        </row>
        <row r="838">
          <cell r="A838" t="str">
            <v>23-Feb-07</v>
          </cell>
          <cell r="B838" t="str">
            <v>BASIS</v>
          </cell>
          <cell r="C838" t="str">
            <v>IFERC</v>
          </cell>
          <cell r="D838" t="str">
            <v>TRANZ6NY</v>
          </cell>
          <cell r="E838">
            <v>41579</v>
          </cell>
          <cell r="F838">
            <v>1.1937999725341797</v>
          </cell>
        </row>
        <row r="839">
          <cell r="A839" t="str">
            <v>23-Feb-07</v>
          </cell>
          <cell r="B839" t="str">
            <v>BASIS</v>
          </cell>
          <cell r="C839" t="str">
            <v>IFERC</v>
          </cell>
          <cell r="D839" t="str">
            <v>TRANZ6NY</v>
          </cell>
          <cell r="E839">
            <v>41609</v>
          </cell>
          <cell r="F839">
            <v>1.4732000827789307</v>
          </cell>
        </row>
        <row r="840">
          <cell r="A840" t="str">
            <v>23-Feb-07</v>
          </cell>
          <cell r="B840" t="str">
            <v>BASIS</v>
          </cell>
          <cell r="C840" t="str">
            <v>IFERC</v>
          </cell>
          <cell r="D840" t="str">
            <v>TRANZ6NY</v>
          </cell>
          <cell r="E840">
            <v>41640</v>
          </cell>
          <cell r="F840">
            <v>4.4449996948242188</v>
          </cell>
        </row>
        <row r="841">
          <cell r="A841" t="str">
            <v>23-Feb-07</v>
          </cell>
          <cell r="B841" t="str">
            <v>BASIS</v>
          </cell>
          <cell r="C841" t="str">
            <v>IFERC</v>
          </cell>
          <cell r="D841" t="str">
            <v>TRANZ6NY</v>
          </cell>
          <cell r="E841">
            <v>41671</v>
          </cell>
          <cell r="F841">
            <v>4.368800163269043</v>
          </cell>
        </row>
        <row r="842">
          <cell r="A842" t="str">
            <v>23-Feb-07</v>
          </cell>
          <cell r="B842" t="str">
            <v>INDEXP</v>
          </cell>
          <cell r="C842" t="str">
            <v>CNG</v>
          </cell>
          <cell r="D842" t="str">
            <v>NGATE</v>
          </cell>
          <cell r="E842">
            <v>39142</v>
          </cell>
          <cell r="F842">
            <v>0.49682316184043884</v>
          </cell>
        </row>
        <row r="843">
          <cell r="A843" t="str">
            <v>23-Feb-07</v>
          </cell>
          <cell r="B843" t="str">
            <v>INDEXP</v>
          </cell>
          <cell r="C843" t="str">
            <v>CNG</v>
          </cell>
          <cell r="D843" t="str">
            <v>NGATE</v>
          </cell>
          <cell r="E843">
            <v>39173</v>
          </cell>
          <cell r="F843">
            <v>0.37038326263427734</v>
          </cell>
        </row>
        <row r="844">
          <cell r="A844" t="str">
            <v>23-Feb-07</v>
          </cell>
          <cell r="B844" t="str">
            <v>INDEXP</v>
          </cell>
          <cell r="C844" t="str">
            <v>CNG</v>
          </cell>
          <cell r="D844" t="str">
            <v>NGATE</v>
          </cell>
          <cell r="E844">
            <v>39203</v>
          </cell>
          <cell r="F844">
            <v>0.35188835859298706</v>
          </cell>
        </row>
        <row r="845">
          <cell r="A845" t="str">
            <v>23-Feb-07</v>
          </cell>
          <cell r="B845" t="str">
            <v>INDEXP</v>
          </cell>
          <cell r="C845" t="str">
            <v>CNG</v>
          </cell>
          <cell r="D845" t="str">
            <v>NGATE</v>
          </cell>
          <cell r="E845">
            <v>39234</v>
          </cell>
          <cell r="F845">
            <v>0.33601993322372437</v>
          </cell>
        </row>
        <row r="846">
          <cell r="A846" t="str">
            <v>23-Feb-07</v>
          </cell>
          <cell r="B846" t="str">
            <v>INDEXP</v>
          </cell>
          <cell r="C846" t="str">
            <v>CNG</v>
          </cell>
          <cell r="D846" t="str">
            <v>NGATE</v>
          </cell>
          <cell r="E846">
            <v>39264</v>
          </cell>
          <cell r="F846">
            <v>0.33957794308662415</v>
          </cell>
        </row>
        <row r="847">
          <cell r="A847" t="str">
            <v>23-Feb-07</v>
          </cell>
          <cell r="B847" t="str">
            <v>INDEXP</v>
          </cell>
          <cell r="C847" t="str">
            <v>CNG</v>
          </cell>
          <cell r="D847" t="str">
            <v>NGATE</v>
          </cell>
          <cell r="E847">
            <v>39295</v>
          </cell>
          <cell r="F847">
            <v>0.34215760231018066</v>
          </cell>
        </row>
        <row r="848">
          <cell r="A848" t="str">
            <v>23-Feb-07</v>
          </cell>
          <cell r="B848" t="str">
            <v>INDEXP</v>
          </cell>
          <cell r="C848" t="str">
            <v>CNG</v>
          </cell>
          <cell r="D848" t="str">
            <v>NGATE</v>
          </cell>
          <cell r="E848">
            <v>39326</v>
          </cell>
          <cell r="F848">
            <v>0.34290829300880432</v>
          </cell>
        </row>
        <row r="849">
          <cell r="A849" t="str">
            <v>23-Feb-07</v>
          </cell>
          <cell r="B849" t="str">
            <v>INDEXP</v>
          </cell>
          <cell r="C849" t="str">
            <v>CNG</v>
          </cell>
          <cell r="D849" t="str">
            <v>NGATE</v>
          </cell>
          <cell r="E849">
            <v>39356</v>
          </cell>
          <cell r="F849">
            <v>0.36428213119506836</v>
          </cell>
        </row>
        <row r="850">
          <cell r="A850" t="str">
            <v>23-Feb-07</v>
          </cell>
          <cell r="B850" t="str">
            <v>INDEXP</v>
          </cell>
          <cell r="C850" t="str">
            <v>CNG</v>
          </cell>
          <cell r="D850" t="str">
            <v>NGATE</v>
          </cell>
          <cell r="E850">
            <v>39387</v>
          </cell>
          <cell r="F850">
            <v>0.51069927215576172</v>
          </cell>
        </row>
        <row r="851">
          <cell r="A851" t="str">
            <v>23-Feb-07</v>
          </cell>
          <cell r="B851" t="str">
            <v>INDEXP</v>
          </cell>
          <cell r="C851" t="str">
            <v>CNG</v>
          </cell>
          <cell r="D851" t="str">
            <v>NGATE</v>
          </cell>
          <cell r="E851">
            <v>39417</v>
          </cell>
          <cell r="F851">
            <v>0.52915269136428833</v>
          </cell>
        </row>
        <row r="852">
          <cell r="A852" t="str">
            <v>23-Feb-07</v>
          </cell>
          <cell r="B852" t="str">
            <v>INDEXP</v>
          </cell>
          <cell r="C852" t="str">
            <v>CNG</v>
          </cell>
          <cell r="D852" t="str">
            <v>NGATE</v>
          </cell>
          <cell r="E852">
            <v>39448</v>
          </cell>
          <cell r="F852">
            <v>0.56792187690734863</v>
          </cell>
        </row>
        <row r="853">
          <cell r="A853" t="str">
            <v>23-Feb-07</v>
          </cell>
          <cell r="B853" t="str">
            <v>INDEXP</v>
          </cell>
          <cell r="C853" t="str">
            <v>CNG</v>
          </cell>
          <cell r="D853" t="str">
            <v>NGATE</v>
          </cell>
          <cell r="E853">
            <v>39479</v>
          </cell>
          <cell r="F853">
            <v>0.56776463985443115</v>
          </cell>
        </row>
        <row r="854">
          <cell r="A854" t="str">
            <v>23-Feb-07</v>
          </cell>
          <cell r="B854" t="str">
            <v>INDEXP</v>
          </cell>
          <cell r="C854" t="str">
            <v>CNG</v>
          </cell>
          <cell r="D854" t="str">
            <v>NGATE</v>
          </cell>
          <cell r="E854">
            <v>39508</v>
          </cell>
          <cell r="F854">
            <v>0.56104516983032227</v>
          </cell>
        </row>
        <row r="855">
          <cell r="A855" t="str">
            <v>23-Feb-07</v>
          </cell>
          <cell r="B855" t="str">
            <v>INDEXP</v>
          </cell>
          <cell r="C855" t="str">
            <v>CNG</v>
          </cell>
          <cell r="D855" t="str">
            <v>NGATE</v>
          </cell>
          <cell r="E855">
            <v>39539</v>
          </cell>
          <cell r="F855">
            <v>0.37091803550720215</v>
          </cell>
        </row>
        <row r="856">
          <cell r="A856" t="str">
            <v>23-Feb-07</v>
          </cell>
          <cell r="B856" t="str">
            <v>INDEXP</v>
          </cell>
          <cell r="C856" t="str">
            <v>CNG</v>
          </cell>
          <cell r="D856" t="str">
            <v>NGATE</v>
          </cell>
          <cell r="E856">
            <v>39569</v>
          </cell>
          <cell r="F856">
            <v>0.3459739089012146</v>
          </cell>
        </row>
        <row r="857">
          <cell r="A857" t="str">
            <v>23-Feb-07</v>
          </cell>
          <cell r="B857" t="str">
            <v>INDEXP</v>
          </cell>
          <cell r="C857" t="str">
            <v>CNG</v>
          </cell>
          <cell r="D857" t="str">
            <v>NGATE</v>
          </cell>
          <cell r="E857">
            <v>39600</v>
          </cell>
          <cell r="F857">
            <v>0.32916176319122314</v>
          </cell>
        </row>
        <row r="858">
          <cell r="A858" t="str">
            <v>23-Feb-07</v>
          </cell>
          <cell r="B858" t="str">
            <v>INDEXP</v>
          </cell>
          <cell r="C858" t="str">
            <v>CNG</v>
          </cell>
          <cell r="D858" t="str">
            <v>NGATE</v>
          </cell>
          <cell r="E858">
            <v>39630</v>
          </cell>
          <cell r="F858">
            <v>0.33183890581130981</v>
          </cell>
        </row>
        <row r="859">
          <cell r="A859" t="str">
            <v>23-Feb-07</v>
          </cell>
          <cell r="B859" t="str">
            <v>INDEXP</v>
          </cell>
          <cell r="C859" t="str">
            <v>CNG</v>
          </cell>
          <cell r="D859" t="str">
            <v>NGATE</v>
          </cell>
          <cell r="E859">
            <v>39661</v>
          </cell>
          <cell r="F859">
            <v>0.33372646570205688</v>
          </cell>
        </row>
        <row r="860">
          <cell r="A860" t="str">
            <v>23-Feb-07</v>
          </cell>
          <cell r="B860" t="str">
            <v>INDEXP</v>
          </cell>
          <cell r="C860" t="str">
            <v>CNG</v>
          </cell>
          <cell r="D860" t="str">
            <v>NGATE</v>
          </cell>
          <cell r="E860">
            <v>39692</v>
          </cell>
          <cell r="F860">
            <v>0.33425694704055786</v>
          </cell>
        </row>
        <row r="861">
          <cell r="A861" t="str">
            <v>23-Feb-07</v>
          </cell>
          <cell r="B861" t="str">
            <v>INDEXP</v>
          </cell>
          <cell r="C861" t="str">
            <v>CNG</v>
          </cell>
          <cell r="D861" t="str">
            <v>NGATE</v>
          </cell>
          <cell r="E861">
            <v>39722</v>
          </cell>
          <cell r="F861">
            <v>0.35547351837158203</v>
          </cell>
        </row>
        <row r="862">
          <cell r="A862" t="str">
            <v>23-Feb-07</v>
          </cell>
          <cell r="B862" t="str">
            <v>INDEXP</v>
          </cell>
          <cell r="C862" t="str">
            <v>CNG</v>
          </cell>
          <cell r="D862" t="str">
            <v>NGATE</v>
          </cell>
          <cell r="E862">
            <v>39753</v>
          </cell>
          <cell r="F862">
            <v>0.49923542141914368</v>
          </cell>
        </row>
        <row r="863">
          <cell r="A863" t="str">
            <v>23-Feb-07</v>
          </cell>
          <cell r="B863" t="str">
            <v>INDEXP</v>
          </cell>
          <cell r="C863" t="str">
            <v>CNG</v>
          </cell>
          <cell r="D863" t="str">
            <v>NGATE</v>
          </cell>
          <cell r="E863">
            <v>39783</v>
          </cell>
          <cell r="F863">
            <v>0.51539856195449829</v>
          </cell>
        </row>
        <row r="864">
          <cell r="A864" t="str">
            <v>23-Feb-07</v>
          </cell>
          <cell r="B864" t="str">
            <v>INDEXP</v>
          </cell>
          <cell r="C864" t="str">
            <v>CNG</v>
          </cell>
          <cell r="D864" t="str">
            <v>NGATE</v>
          </cell>
          <cell r="E864">
            <v>39814</v>
          </cell>
          <cell r="F864">
            <v>0.55211031436920166</v>
          </cell>
        </row>
        <row r="865">
          <cell r="A865" t="str">
            <v>23-Feb-07</v>
          </cell>
          <cell r="B865" t="str">
            <v>INDEXP</v>
          </cell>
          <cell r="C865" t="str">
            <v>CNG</v>
          </cell>
          <cell r="D865" t="str">
            <v>NGATE</v>
          </cell>
          <cell r="E865">
            <v>39845</v>
          </cell>
          <cell r="F865">
            <v>0.55195307731628418</v>
          </cell>
        </row>
        <row r="866">
          <cell r="A866" t="str">
            <v>23-Feb-07</v>
          </cell>
          <cell r="B866" t="str">
            <v>INDEXP</v>
          </cell>
          <cell r="C866" t="str">
            <v>CNG</v>
          </cell>
          <cell r="D866" t="str">
            <v>NGATE</v>
          </cell>
          <cell r="E866">
            <v>39873</v>
          </cell>
          <cell r="F866">
            <v>0.54552924633026123</v>
          </cell>
        </row>
        <row r="867">
          <cell r="A867" t="str">
            <v>23-Feb-07</v>
          </cell>
          <cell r="B867" t="str">
            <v>INDEXP</v>
          </cell>
          <cell r="C867" t="str">
            <v>CNG</v>
          </cell>
          <cell r="D867" t="str">
            <v>NGATE</v>
          </cell>
          <cell r="E867">
            <v>39904</v>
          </cell>
          <cell r="F867">
            <v>0.35707587003707886</v>
          </cell>
        </row>
        <row r="868">
          <cell r="A868" t="str">
            <v>23-Feb-07</v>
          </cell>
          <cell r="B868" t="str">
            <v>INDEXP</v>
          </cell>
          <cell r="C868" t="str">
            <v>CNG</v>
          </cell>
          <cell r="D868" t="str">
            <v>NGATE</v>
          </cell>
          <cell r="E868">
            <v>39934</v>
          </cell>
          <cell r="F868">
            <v>0.33197444677352905</v>
          </cell>
        </row>
        <row r="869">
          <cell r="A869" t="str">
            <v>23-Feb-07</v>
          </cell>
          <cell r="B869" t="str">
            <v>INDEXP</v>
          </cell>
          <cell r="C869" t="str">
            <v>CNG</v>
          </cell>
          <cell r="D869" t="str">
            <v>NGATE</v>
          </cell>
          <cell r="E869">
            <v>39965</v>
          </cell>
          <cell r="F869">
            <v>0.31547683477401733</v>
          </cell>
        </row>
        <row r="870">
          <cell r="A870" t="str">
            <v>23-Feb-07</v>
          </cell>
          <cell r="B870" t="str">
            <v>INDEXP</v>
          </cell>
          <cell r="C870" t="str">
            <v>CNG</v>
          </cell>
          <cell r="D870" t="str">
            <v>NGATE</v>
          </cell>
          <cell r="E870">
            <v>39995</v>
          </cell>
          <cell r="F870">
            <v>0.31831127405166626</v>
          </cell>
        </row>
        <row r="871">
          <cell r="A871" t="str">
            <v>23-Feb-07</v>
          </cell>
          <cell r="B871" t="str">
            <v>INDEXP</v>
          </cell>
          <cell r="C871" t="str">
            <v>CNG</v>
          </cell>
          <cell r="D871" t="str">
            <v>NGATE</v>
          </cell>
          <cell r="E871">
            <v>40026</v>
          </cell>
          <cell r="F871">
            <v>0.31988427042961121</v>
          </cell>
        </row>
        <row r="872">
          <cell r="A872" t="str">
            <v>23-Feb-07</v>
          </cell>
          <cell r="B872" t="str">
            <v>INDEXP</v>
          </cell>
          <cell r="C872" t="str">
            <v>CNG</v>
          </cell>
          <cell r="D872" t="str">
            <v>NGATE</v>
          </cell>
          <cell r="E872">
            <v>40057</v>
          </cell>
          <cell r="F872">
            <v>0.32057201862335205</v>
          </cell>
        </row>
        <row r="873">
          <cell r="A873" t="str">
            <v>23-Feb-07</v>
          </cell>
          <cell r="B873" t="str">
            <v>INDEXP</v>
          </cell>
          <cell r="C873" t="str">
            <v>CNG</v>
          </cell>
          <cell r="D873" t="str">
            <v>NGATE</v>
          </cell>
          <cell r="E873">
            <v>40087</v>
          </cell>
          <cell r="F873">
            <v>0.34226047992706299</v>
          </cell>
        </row>
        <row r="874">
          <cell r="A874" t="str">
            <v>23-Feb-07</v>
          </cell>
          <cell r="B874" t="str">
            <v>INDEXP</v>
          </cell>
          <cell r="C874" t="str">
            <v>CNG</v>
          </cell>
          <cell r="D874" t="str">
            <v>NGATE</v>
          </cell>
          <cell r="E874">
            <v>40118</v>
          </cell>
          <cell r="F874">
            <v>0.48410972952842712</v>
          </cell>
        </row>
        <row r="875">
          <cell r="A875" t="str">
            <v>23-Feb-07</v>
          </cell>
          <cell r="B875" t="str">
            <v>INDEXP</v>
          </cell>
          <cell r="C875" t="str">
            <v>CNG</v>
          </cell>
          <cell r="D875" t="str">
            <v>NGATE</v>
          </cell>
          <cell r="E875">
            <v>40148</v>
          </cell>
          <cell r="F875">
            <v>0.4989483654499054</v>
          </cell>
        </row>
        <row r="876">
          <cell r="A876" t="str">
            <v>23-Feb-07</v>
          </cell>
          <cell r="B876" t="str">
            <v>INDEXP</v>
          </cell>
          <cell r="C876" t="str">
            <v>CNG</v>
          </cell>
          <cell r="D876" t="str">
            <v>NGATE</v>
          </cell>
          <cell r="E876">
            <v>40179</v>
          </cell>
          <cell r="F876">
            <v>0.53490358591079712</v>
          </cell>
        </row>
        <row r="877">
          <cell r="A877" t="str">
            <v>23-Feb-07</v>
          </cell>
          <cell r="B877" t="str">
            <v>INDEXP</v>
          </cell>
          <cell r="C877" t="str">
            <v>CNG</v>
          </cell>
          <cell r="D877" t="str">
            <v>NGATE</v>
          </cell>
          <cell r="E877">
            <v>40210</v>
          </cell>
          <cell r="F877">
            <v>0.53521817922592163</v>
          </cell>
        </row>
        <row r="878">
          <cell r="A878" t="str">
            <v>23-Feb-07</v>
          </cell>
          <cell r="B878" t="str">
            <v>INDEXP</v>
          </cell>
          <cell r="C878" t="str">
            <v>CNG</v>
          </cell>
          <cell r="D878" t="str">
            <v>NGATE</v>
          </cell>
          <cell r="E878">
            <v>40238</v>
          </cell>
          <cell r="F878">
            <v>0.52893757820129395</v>
          </cell>
        </row>
        <row r="879">
          <cell r="A879" t="str">
            <v>23-Feb-07</v>
          </cell>
          <cell r="B879" t="str">
            <v>INDEXP</v>
          </cell>
          <cell r="C879" t="str">
            <v>CNG</v>
          </cell>
          <cell r="D879" t="str">
            <v>NGATE</v>
          </cell>
          <cell r="E879">
            <v>40269</v>
          </cell>
          <cell r="F879">
            <v>0.34858179092407227</v>
          </cell>
        </row>
        <row r="880">
          <cell r="A880" t="str">
            <v>23-Feb-07</v>
          </cell>
          <cell r="B880" t="str">
            <v>INDEXP</v>
          </cell>
          <cell r="C880" t="str">
            <v>CNG</v>
          </cell>
          <cell r="D880" t="str">
            <v>NGATE</v>
          </cell>
          <cell r="E880">
            <v>40299</v>
          </cell>
          <cell r="F880">
            <v>0.32363766431808472</v>
          </cell>
        </row>
        <row r="881">
          <cell r="A881" t="str">
            <v>23-Feb-07</v>
          </cell>
          <cell r="B881" t="str">
            <v>INDEXP</v>
          </cell>
          <cell r="C881" t="str">
            <v>CNG</v>
          </cell>
          <cell r="D881" t="str">
            <v>NGATE</v>
          </cell>
          <cell r="E881">
            <v>40330</v>
          </cell>
          <cell r="F881">
            <v>0.307140052318573</v>
          </cell>
        </row>
        <row r="882">
          <cell r="A882" t="str">
            <v>23-Feb-07</v>
          </cell>
          <cell r="B882" t="str">
            <v>INDEXP</v>
          </cell>
          <cell r="C882" t="str">
            <v>CNG</v>
          </cell>
          <cell r="D882" t="str">
            <v>NGATE</v>
          </cell>
          <cell r="E882">
            <v>40360</v>
          </cell>
          <cell r="F882">
            <v>0.31013181805610657</v>
          </cell>
        </row>
        <row r="883">
          <cell r="A883" t="str">
            <v>23-Feb-07</v>
          </cell>
          <cell r="B883" t="str">
            <v>INDEXP</v>
          </cell>
          <cell r="C883" t="str">
            <v>CNG</v>
          </cell>
          <cell r="D883" t="str">
            <v>NGATE</v>
          </cell>
          <cell r="E883">
            <v>40391</v>
          </cell>
          <cell r="F883">
            <v>0.31170478463172913</v>
          </cell>
        </row>
        <row r="884">
          <cell r="A884" t="str">
            <v>23-Feb-07</v>
          </cell>
          <cell r="B884" t="str">
            <v>INDEXP</v>
          </cell>
          <cell r="C884" t="str">
            <v>CNG</v>
          </cell>
          <cell r="D884" t="str">
            <v>NGATE</v>
          </cell>
          <cell r="E884">
            <v>40422</v>
          </cell>
          <cell r="F884">
            <v>0.31239259243011475</v>
          </cell>
        </row>
        <row r="885">
          <cell r="A885" t="str">
            <v>23-Feb-07</v>
          </cell>
          <cell r="B885" t="str">
            <v>INDEXP</v>
          </cell>
          <cell r="C885" t="str">
            <v>CNG</v>
          </cell>
          <cell r="D885" t="str">
            <v>NGATE</v>
          </cell>
          <cell r="E885">
            <v>40452</v>
          </cell>
          <cell r="F885">
            <v>0.3340810239315033</v>
          </cell>
        </row>
        <row r="886">
          <cell r="A886" t="str">
            <v>23-Feb-07</v>
          </cell>
          <cell r="B886" t="str">
            <v>INDEXP</v>
          </cell>
          <cell r="C886" t="str">
            <v>CNG</v>
          </cell>
          <cell r="D886" t="str">
            <v>NGATE</v>
          </cell>
          <cell r="E886">
            <v>40483</v>
          </cell>
          <cell r="F886">
            <v>0.47586101293563843</v>
          </cell>
        </row>
        <row r="887">
          <cell r="A887" t="str">
            <v>23-Feb-07</v>
          </cell>
          <cell r="B887" t="str">
            <v>INDEXP</v>
          </cell>
          <cell r="C887" t="str">
            <v>CNG</v>
          </cell>
          <cell r="D887" t="str">
            <v>NGATE</v>
          </cell>
          <cell r="E887">
            <v>40513</v>
          </cell>
          <cell r="F887">
            <v>0.49112755060195923</v>
          </cell>
        </row>
        <row r="888">
          <cell r="A888" t="str">
            <v>23-Feb-07</v>
          </cell>
          <cell r="B888" t="str">
            <v>INDEXP</v>
          </cell>
          <cell r="C888" t="str">
            <v>CNG</v>
          </cell>
          <cell r="D888" t="str">
            <v>NGATE</v>
          </cell>
          <cell r="E888">
            <v>40544</v>
          </cell>
          <cell r="F888">
            <v>0.52699780464172363</v>
          </cell>
        </row>
        <row r="889">
          <cell r="A889" t="str">
            <v>23-Feb-07</v>
          </cell>
          <cell r="B889" t="str">
            <v>INDEXP</v>
          </cell>
          <cell r="C889" t="str">
            <v>CNG</v>
          </cell>
          <cell r="D889" t="str">
            <v>NGATE</v>
          </cell>
          <cell r="E889">
            <v>40575</v>
          </cell>
          <cell r="F889">
            <v>0.52715516090393066</v>
          </cell>
        </row>
        <row r="890">
          <cell r="A890" t="str">
            <v>23-Feb-07</v>
          </cell>
          <cell r="B890" t="str">
            <v>INDEXP</v>
          </cell>
          <cell r="C890" t="str">
            <v>CNG</v>
          </cell>
          <cell r="D890" t="str">
            <v>NGATE</v>
          </cell>
          <cell r="E890">
            <v>40603</v>
          </cell>
          <cell r="F890">
            <v>0.52086502313613892</v>
          </cell>
        </row>
        <row r="891">
          <cell r="A891" t="str">
            <v>23-Feb-07</v>
          </cell>
          <cell r="B891" t="str">
            <v>INDEXP</v>
          </cell>
          <cell r="C891" t="str">
            <v>CNG</v>
          </cell>
          <cell r="D891" t="str">
            <v>NGATE</v>
          </cell>
          <cell r="E891">
            <v>40634</v>
          </cell>
          <cell r="F891">
            <v>0.3417314887046814</v>
          </cell>
        </row>
        <row r="892">
          <cell r="A892" t="str">
            <v>23-Feb-07</v>
          </cell>
          <cell r="B892" t="str">
            <v>INDEXP</v>
          </cell>
          <cell r="C892" t="str">
            <v>CNG</v>
          </cell>
          <cell r="D892" t="str">
            <v>NGATE</v>
          </cell>
          <cell r="E892">
            <v>40664</v>
          </cell>
          <cell r="F892">
            <v>0.31710827350616455</v>
          </cell>
        </row>
        <row r="893">
          <cell r="A893" t="str">
            <v>23-Feb-07</v>
          </cell>
          <cell r="B893" t="str">
            <v>INDEXP</v>
          </cell>
          <cell r="C893" t="str">
            <v>CNG</v>
          </cell>
          <cell r="D893" t="str">
            <v>NGATE</v>
          </cell>
          <cell r="E893">
            <v>40695</v>
          </cell>
          <cell r="F893">
            <v>0.30093073844909668</v>
          </cell>
        </row>
        <row r="894">
          <cell r="A894" t="str">
            <v>23-Feb-07</v>
          </cell>
          <cell r="B894" t="str">
            <v>INDEXP</v>
          </cell>
          <cell r="C894" t="str">
            <v>CNG</v>
          </cell>
          <cell r="D894" t="str">
            <v>NGATE</v>
          </cell>
          <cell r="E894">
            <v>40725</v>
          </cell>
          <cell r="F894">
            <v>0.30407589673995972</v>
          </cell>
        </row>
        <row r="895">
          <cell r="A895" t="str">
            <v>23-Feb-07</v>
          </cell>
          <cell r="B895" t="str">
            <v>INDEXP</v>
          </cell>
          <cell r="C895" t="str">
            <v>CNG</v>
          </cell>
          <cell r="D895" t="str">
            <v>NGATE</v>
          </cell>
          <cell r="E895">
            <v>40756</v>
          </cell>
          <cell r="F895">
            <v>0.30596345663070679</v>
          </cell>
        </row>
        <row r="896">
          <cell r="A896" t="str">
            <v>23-Feb-07</v>
          </cell>
          <cell r="B896" t="str">
            <v>INDEXP</v>
          </cell>
          <cell r="C896" t="str">
            <v>CNG</v>
          </cell>
          <cell r="D896" t="str">
            <v>NGATE</v>
          </cell>
          <cell r="E896">
            <v>40787</v>
          </cell>
          <cell r="F896">
            <v>0.30665671825408936</v>
          </cell>
        </row>
        <row r="897">
          <cell r="A897" t="str">
            <v>23-Feb-07</v>
          </cell>
          <cell r="B897" t="str">
            <v>INDEXP</v>
          </cell>
          <cell r="C897" t="str">
            <v>CNG</v>
          </cell>
          <cell r="D897" t="str">
            <v>NGATE</v>
          </cell>
          <cell r="E897">
            <v>40817</v>
          </cell>
          <cell r="F897">
            <v>0.32818236947059631</v>
          </cell>
        </row>
        <row r="898">
          <cell r="A898" t="str">
            <v>23-Feb-07</v>
          </cell>
          <cell r="B898" t="str">
            <v>INDEXP</v>
          </cell>
          <cell r="C898" t="str">
            <v>CNG</v>
          </cell>
          <cell r="D898" t="str">
            <v>NGATE</v>
          </cell>
          <cell r="E898">
            <v>40848</v>
          </cell>
          <cell r="F898">
            <v>0.46956911683082581</v>
          </cell>
        </row>
        <row r="899">
          <cell r="A899" t="str">
            <v>23-Feb-07</v>
          </cell>
          <cell r="B899" t="str">
            <v>INDEXP</v>
          </cell>
          <cell r="C899" t="str">
            <v>CNG</v>
          </cell>
          <cell r="D899" t="str">
            <v>NGATE</v>
          </cell>
          <cell r="E899">
            <v>40878</v>
          </cell>
          <cell r="F899">
            <v>0.48373454809188843</v>
          </cell>
        </row>
        <row r="900">
          <cell r="A900" t="str">
            <v>23-Feb-07</v>
          </cell>
          <cell r="B900" t="str">
            <v>INDEXP</v>
          </cell>
          <cell r="C900" t="str">
            <v>CNG</v>
          </cell>
          <cell r="D900" t="str">
            <v>NGATE</v>
          </cell>
          <cell r="E900">
            <v>40909</v>
          </cell>
          <cell r="F900">
            <v>0.52699780464172363</v>
          </cell>
        </row>
        <row r="901">
          <cell r="A901" t="str">
            <v>23-Feb-07</v>
          </cell>
          <cell r="B901" t="str">
            <v>INDEXP</v>
          </cell>
          <cell r="C901" t="str">
            <v>CNG</v>
          </cell>
          <cell r="D901" t="str">
            <v>NGATE</v>
          </cell>
          <cell r="E901">
            <v>40940</v>
          </cell>
          <cell r="F901">
            <v>0.52715516090393066</v>
          </cell>
        </row>
        <row r="902">
          <cell r="A902" t="str">
            <v>23-Feb-07</v>
          </cell>
          <cell r="B902" t="str">
            <v>INDEXP</v>
          </cell>
          <cell r="C902" t="str">
            <v>CNG</v>
          </cell>
          <cell r="D902" t="str">
            <v>NGATE</v>
          </cell>
          <cell r="E902">
            <v>40969</v>
          </cell>
          <cell r="F902">
            <v>0.52086502313613892</v>
          </cell>
        </row>
        <row r="903">
          <cell r="A903" t="str">
            <v>23-Feb-07</v>
          </cell>
          <cell r="B903" t="str">
            <v>INDEXP</v>
          </cell>
          <cell r="C903" t="str">
            <v>CNG</v>
          </cell>
          <cell r="D903" t="str">
            <v>NGATE</v>
          </cell>
          <cell r="E903">
            <v>41000</v>
          </cell>
          <cell r="F903">
            <v>0.34164497256278992</v>
          </cell>
        </row>
        <row r="904">
          <cell r="A904" t="str">
            <v>23-Feb-07</v>
          </cell>
          <cell r="B904" t="str">
            <v>INDEXP</v>
          </cell>
          <cell r="C904" t="str">
            <v>CNG</v>
          </cell>
          <cell r="D904" t="str">
            <v>NGATE</v>
          </cell>
          <cell r="E904">
            <v>41030</v>
          </cell>
          <cell r="F904">
            <v>0.31702804565429688</v>
          </cell>
        </row>
        <row r="905">
          <cell r="A905" t="str">
            <v>23-Feb-07</v>
          </cell>
          <cell r="B905" t="str">
            <v>INDEXP</v>
          </cell>
          <cell r="C905" t="str">
            <v>CNG</v>
          </cell>
          <cell r="D905" t="str">
            <v>NGATE</v>
          </cell>
          <cell r="E905">
            <v>41061</v>
          </cell>
          <cell r="F905">
            <v>0.30085605382919312</v>
          </cell>
        </row>
        <row r="906">
          <cell r="A906" t="str">
            <v>23-Feb-07</v>
          </cell>
          <cell r="B906" t="str">
            <v>INDEXP</v>
          </cell>
          <cell r="C906" t="str">
            <v>CNG</v>
          </cell>
          <cell r="D906" t="str">
            <v>NGATE</v>
          </cell>
          <cell r="E906">
            <v>41091</v>
          </cell>
          <cell r="F906">
            <v>0.3039972186088562</v>
          </cell>
        </row>
        <row r="907">
          <cell r="A907" t="str">
            <v>23-Feb-07</v>
          </cell>
          <cell r="B907" t="str">
            <v>INDEXP</v>
          </cell>
          <cell r="C907" t="str">
            <v>CNG</v>
          </cell>
          <cell r="D907" t="str">
            <v>NGATE</v>
          </cell>
          <cell r="E907">
            <v>41122</v>
          </cell>
          <cell r="F907">
            <v>0.30588477849960327</v>
          </cell>
        </row>
        <row r="908">
          <cell r="A908" t="str">
            <v>23-Feb-07</v>
          </cell>
          <cell r="B908" t="str">
            <v>INDEXP</v>
          </cell>
          <cell r="C908" t="str">
            <v>CNG</v>
          </cell>
          <cell r="D908" t="str">
            <v>NGATE</v>
          </cell>
          <cell r="E908">
            <v>41153</v>
          </cell>
          <cell r="F908">
            <v>0.30658358335494995</v>
          </cell>
        </row>
        <row r="909">
          <cell r="A909" t="str">
            <v>23-Feb-07</v>
          </cell>
          <cell r="B909" t="str">
            <v>INDEXP</v>
          </cell>
          <cell r="C909" t="str">
            <v>CNG</v>
          </cell>
          <cell r="D909" t="str">
            <v>NGATE</v>
          </cell>
          <cell r="E909">
            <v>41183</v>
          </cell>
          <cell r="F909">
            <v>0.32810372114181519</v>
          </cell>
        </row>
        <row r="910">
          <cell r="A910" t="str">
            <v>23-Feb-07</v>
          </cell>
          <cell r="B910" t="str">
            <v>INDEXP</v>
          </cell>
          <cell r="C910" t="str">
            <v>CNG</v>
          </cell>
          <cell r="D910" t="str">
            <v>NGATE</v>
          </cell>
          <cell r="E910">
            <v>41214</v>
          </cell>
          <cell r="F910">
            <v>0.4695124626159668</v>
          </cell>
        </row>
        <row r="911">
          <cell r="A911" t="str">
            <v>23-Feb-07</v>
          </cell>
          <cell r="B911" t="str">
            <v>INDEXP</v>
          </cell>
          <cell r="C911" t="str">
            <v>CNG</v>
          </cell>
          <cell r="D911" t="str">
            <v>NGATE</v>
          </cell>
          <cell r="E911">
            <v>41244</v>
          </cell>
          <cell r="F911">
            <v>0.48366692662239075</v>
          </cell>
        </row>
        <row r="912">
          <cell r="A912" t="str">
            <v>23-Feb-07</v>
          </cell>
          <cell r="B912" t="str">
            <v>INDEXP</v>
          </cell>
          <cell r="C912" t="str">
            <v>CNG</v>
          </cell>
          <cell r="D912" t="str">
            <v>NGATE</v>
          </cell>
          <cell r="E912">
            <v>41275</v>
          </cell>
          <cell r="F912">
            <v>0.52690893411636353</v>
          </cell>
        </row>
        <row r="913">
          <cell r="A913" t="str">
            <v>23-Feb-07</v>
          </cell>
          <cell r="B913" t="str">
            <v>INDEXP</v>
          </cell>
          <cell r="C913" t="str">
            <v>CNG</v>
          </cell>
          <cell r="D913" t="str">
            <v>NGATE</v>
          </cell>
          <cell r="E913">
            <v>41306</v>
          </cell>
          <cell r="F913">
            <v>0.52706623077392578</v>
          </cell>
        </row>
        <row r="914">
          <cell r="A914" t="str">
            <v>23-Feb-07</v>
          </cell>
          <cell r="B914" t="str">
            <v>INDEXP</v>
          </cell>
          <cell r="C914" t="str">
            <v>CNG</v>
          </cell>
          <cell r="D914" t="str">
            <v>NGATE</v>
          </cell>
          <cell r="E914">
            <v>41334</v>
          </cell>
          <cell r="F914">
            <v>0.52077376842498779</v>
          </cell>
        </row>
        <row r="915">
          <cell r="A915" t="str">
            <v>23-Feb-07</v>
          </cell>
          <cell r="B915" t="str">
            <v>INDEXP</v>
          </cell>
          <cell r="C915" t="str">
            <v>CNG</v>
          </cell>
          <cell r="D915" t="str">
            <v>NGATE</v>
          </cell>
          <cell r="E915">
            <v>41365</v>
          </cell>
          <cell r="F915">
            <v>0.34155845642089844</v>
          </cell>
        </row>
        <row r="916">
          <cell r="A916" t="str">
            <v>23-Feb-07</v>
          </cell>
          <cell r="B916" t="str">
            <v>INDEXP</v>
          </cell>
          <cell r="C916" t="str">
            <v>CNG</v>
          </cell>
          <cell r="D916" t="str">
            <v>NGATE</v>
          </cell>
          <cell r="E916">
            <v>41395</v>
          </cell>
          <cell r="F916">
            <v>0.3169478178024292</v>
          </cell>
        </row>
        <row r="917">
          <cell r="A917" t="str">
            <v>23-Feb-07</v>
          </cell>
          <cell r="B917" t="str">
            <v>INDEXP</v>
          </cell>
          <cell r="C917" t="str">
            <v>CNG</v>
          </cell>
          <cell r="D917" t="str">
            <v>NGATE</v>
          </cell>
          <cell r="E917">
            <v>41426</v>
          </cell>
          <cell r="F917">
            <v>0.30078130960464478</v>
          </cell>
        </row>
        <row r="918">
          <cell r="A918" t="str">
            <v>23-Feb-07</v>
          </cell>
          <cell r="B918" t="str">
            <v>INDEXP</v>
          </cell>
          <cell r="C918" t="str">
            <v>CNG</v>
          </cell>
          <cell r="D918" t="str">
            <v>NGATE</v>
          </cell>
          <cell r="E918">
            <v>41456</v>
          </cell>
          <cell r="F918">
            <v>0.30391857028007507</v>
          </cell>
        </row>
        <row r="919">
          <cell r="A919" t="str">
            <v>23-Feb-07</v>
          </cell>
          <cell r="B919" t="str">
            <v>INDEXP</v>
          </cell>
          <cell r="C919" t="str">
            <v>CNG</v>
          </cell>
          <cell r="D919" t="str">
            <v>NGATE</v>
          </cell>
          <cell r="E919">
            <v>41487</v>
          </cell>
          <cell r="F919">
            <v>0.30580615997314453</v>
          </cell>
        </row>
        <row r="920">
          <cell r="A920" t="str">
            <v>23-Feb-07</v>
          </cell>
          <cell r="B920" t="str">
            <v>INDEXP</v>
          </cell>
          <cell r="C920" t="str">
            <v>CNG</v>
          </cell>
          <cell r="D920" t="str">
            <v>NGATE</v>
          </cell>
          <cell r="E920">
            <v>41518</v>
          </cell>
          <cell r="F920">
            <v>0.30651044845581055</v>
          </cell>
        </row>
        <row r="921">
          <cell r="A921" t="str">
            <v>23-Feb-07</v>
          </cell>
          <cell r="B921" t="str">
            <v>INDEXP</v>
          </cell>
          <cell r="C921" t="str">
            <v>CNG</v>
          </cell>
          <cell r="D921" t="str">
            <v>NGATE</v>
          </cell>
          <cell r="E921">
            <v>41548</v>
          </cell>
          <cell r="F921">
            <v>0.32802507281303406</v>
          </cell>
        </row>
        <row r="922">
          <cell r="A922" t="str">
            <v>23-Feb-07</v>
          </cell>
          <cell r="B922" t="str">
            <v>INDEXP</v>
          </cell>
          <cell r="C922" t="str">
            <v>CNG</v>
          </cell>
          <cell r="D922" t="str">
            <v>NGATE</v>
          </cell>
          <cell r="E922">
            <v>41579</v>
          </cell>
          <cell r="F922">
            <v>0.46945586800575256</v>
          </cell>
        </row>
        <row r="923">
          <cell r="A923" t="str">
            <v>23-Feb-07</v>
          </cell>
          <cell r="B923" t="str">
            <v>INDEXP</v>
          </cell>
          <cell r="C923" t="str">
            <v>CNG</v>
          </cell>
          <cell r="D923" t="str">
            <v>NGATE</v>
          </cell>
          <cell r="E923">
            <v>41609</v>
          </cell>
          <cell r="F923">
            <v>0.48359930515289307</v>
          </cell>
        </row>
        <row r="924">
          <cell r="A924" t="str">
            <v>23-Feb-07</v>
          </cell>
          <cell r="B924" t="str">
            <v>INDEXP</v>
          </cell>
          <cell r="C924" t="str">
            <v>CNG</v>
          </cell>
          <cell r="D924" t="str">
            <v>NGATE</v>
          </cell>
          <cell r="E924">
            <v>41640</v>
          </cell>
          <cell r="F924">
            <v>0.52682006359100342</v>
          </cell>
        </row>
        <row r="925">
          <cell r="A925" t="str">
            <v>23-Feb-07</v>
          </cell>
          <cell r="B925" t="str">
            <v>INDEXP</v>
          </cell>
          <cell r="C925" t="str">
            <v>CNG</v>
          </cell>
          <cell r="D925" t="str">
            <v>NGATE</v>
          </cell>
          <cell r="E925">
            <v>41671</v>
          </cell>
          <cell r="F925">
            <v>0.52697736024856567</v>
          </cell>
        </row>
        <row r="926">
          <cell r="A926" t="str">
            <v>23-Feb-07</v>
          </cell>
          <cell r="B926" t="str">
            <v>INDEXP</v>
          </cell>
          <cell r="C926" t="str">
            <v>CNG</v>
          </cell>
          <cell r="D926" t="str">
            <v>SGATE</v>
          </cell>
          <cell r="E926">
            <v>39142</v>
          </cell>
          <cell r="F926">
            <v>0.39752316474914551</v>
          </cell>
        </row>
        <row r="927">
          <cell r="A927" t="str">
            <v>23-Feb-07</v>
          </cell>
          <cell r="B927" t="str">
            <v>INDEXP</v>
          </cell>
          <cell r="C927" t="str">
            <v>CNG</v>
          </cell>
          <cell r="D927" t="str">
            <v>SGATE</v>
          </cell>
          <cell r="E927">
            <v>39173</v>
          </cell>
          <cell r="F927">
            <v>0.32608324289321899</v>
          </cell>
        </row>
        <row r="928">
          <cell r="A928" t="str">
            <v>23-Feb-07</v>
          </cell>
          <cell r="B928" t="str">
            <v>INDEXP</v>
          </cell>
          <cell r="C928" t="str">
            <v>CNG</v>
          </cell>
          <cell r="D928" t="str">
            <v>SGATE</v>
          </cell>
          <cell r="E928">
            <v>39203</v>
          </cell>
          <cell r="F928">
            <v>0.32758831977844238</v>
          </cell>
        </row>
        <row r="929">
          <cell r="A929" t="str">
            <v>23-Feb-07</v>
          </cell>
          <cell r="B929" t="str">
            <v>INDEXP</v>
          </cell>
          <cell r="C929" t="str">
            <v>CNG</v>
          </cell>
          <cell r="D929" t="str">
            <v>SGATE</v>
          </cell>
          <cell r="E929">
            <v>39234</v>
          </cell>
          <cell r="F929">
            <v>0.32921993732452393</v>
          </cell>
        </row>
        <row r="930">
          <cell r="A930" t="str">
            <v>23-Feb-07</v>
          </cell>
          <cell r="B930" t="str">
            <v>INDEXP</v>
          </cell>
          <cell r="C930" t="str">
            <v>CNG</v>
          </cell>
          <cell r="D930" t="str">
            <v>SGATE</v>
          </cell>
          <cell r="E930">
            <v>39264</v>
          </cell>
          <cell r="F930">
            <v>0.33277794718742371</v>
          </cell>
        </row>
        <row r="931">
          <cell r="A931" t="str">
            <v>23-Feb-07</v>
          </cell>
          <cell r="B931" t="str">
            <v>INDEXP</v>
          </cell>
          <cell r="C931" t="str">
            <v>CNG</v>
          </cell>
          <cell r="D931" t="str">
            <v>SGATE</v>
          </cell>
          <cell r="E931">
            <v>39295</v>
          </cell>
          <cell r="F931">
            <v>0.33535760641098022</v>
          </cell>
        </row>
        <row r="932">
          <cell r="A932" t="str">
            <v>23-Feb-07</v>
          </cell>
          <cell r="B932" t="str">
            <v>INDEXP</v>
          </cell>
          <cell r="C932" t="str">
            <v>CNG</v>
          </cell>
          <cell r="D932" t="str">
            <v>SGATE</v>
          </cell>
          <cell r="E932">
            <v>39326</v>
          </cell>
          <cell r="F932">
            <v>0.33610826730728149</v>
          </cell>
        </row>
        <row r="933">
          <cell r="A933" t="str">
            <v>23-Feb-07</v>
          </cell>
          <cell r="B933" t="str">
            <v>INDEXP</v>
          </cell>
          <cell r="C933" t="str">
            <v>CNG</v>
          </cell>
          <cell r="D933" t="str">
            <v>SGATE</v>
          </cell>
          <cell r="E933">
            <v>39356</v>
          </cell>
          <cell r="F933">
            <v>0.33998215198516846</v>
          </cell>
        </row>
        <row r="934">
          <cell r="A934" t="str">
            <v>23-Feb-07</v>
          </cell>
          <cell r="B934" t="str">
            <v>INDEXP</v>
          </cell>
          <cell r="C934" t="str">
            <v>CNG</v>
          </cell>
          <cell r="D934" t="str">
            <v>SGATE</v>
          </cell>
          <cell r="E934">
            <v>39387</v>
          </cell>
          <cell r="F934">
            <v>0.43639928102493286</v>
          </cell>
        </row>
        <row r="935">
          <cell r="A935" t="str">
            <v>23-Feb-07</v>
          </cell>
          <cell r="B935" t="str">
            <v>INDEXP</v>
          </cell>
          <cell r="C935" t="str">
            <v>CNG</v>
          </cell>
          <cell r="D935" t="str">
            <v>SGATE</v>
          </cell>
          <cell r="E935">
            <v>39417</v>
          </cell>
          <cell r="F935">
            <v>0.4548526406288147</v>
          </cell>
        </row>
        <row r="936">
          <cell r="A936" t="str">
            <v>23-Feb-07</v>
          </cell>
          <cell r="B936" t="str">
            <v>INDEXP</v>
          </cell>
          <cell r="C936" t="str">
            <v>CNG</v>
          </cell>
          <cell r="D936" t="str">
            <v>SGATE</v>
          </cell>
          <cell r="E936">
            <v>39448</v>
          </cell>
          <cell r="F936">
            <v>0.46862190961837769</v>
          </cell>
        </row>
        <row r="937">
          <cell r="A937" t="str">
            <v>23-Feb-07</v>
          </cell>
          <cell r="B937" t="str">
            <v>INDEXP</v>
          </cell>
          <cell r="C937" t="str">
            <v>CNG</v>
          </cell>
          <cell r="D937" t="str">
            <v>SGATE</v>
          </cell>
          <cell r="E937">
            <v>39479</v>
          </cell>
          <cell r="F937">
            <v>0.46846461296081543</v>
          </cell>
        </row>
        <row r="938">
          <cell r="A938" t="str">
            <v>23-Feb-07</v>
          </cell>
          <cell r="B938" t="str">
            <v>INDEXP</v>
          </cell>
          <cell r="C938" t="str">
            <v>CNG</v>
          </cell>
          <cell r="D938" t="str">
            <v>SGATE</v>
          </cell>
          <cell r="E938">
            <v>39508</v>
          </cell>
          <cell r="F938">
            <v>0.46174514293670654</v>
          </cell>
        </row>
        <row r="939">
          <cell r="A939" t="str">
            <v>23-Feb-07</v>
          </cell>
          <cell r="B939" t="str">
            <v>INDEXP</v>
          </cell>
          <cell r="C939" t="str">
            <v>CNG</v>
          </cell>
          <cell r="D939" t="str">
            <v>SGATE</v>
          </cell>
          <cell r="E939">
            <v>39539</v>
          </cell>
          <cell r="F939">
            <v>0.32661804556846619</v>
          </cell>
        </row>
        <row r="940">
          <cell r="A940" t="str">
            <v>23-Feb-07</v>
          </cell>
          <cell r="B940" t="str">
            <v>INDEXP</v>
          </cell>
          <cell r="C940" t="str">
            <v>CNG</v>
          </cell>
          <cell r="D940" t="str">
            <v>SGATE</v>
          </cell>
          <cell r="E940">
            <v>39569</v>
          </cell>
          <cell r="F940">
            <v>0.3216739296913147</v>
          </cell>
        </row>
        <row r="941">
          <cell r="A941" t="str">
            <v>23-Feb-07</v>
          </cell>
          <cell r="B941" t="str">
            <v>INDEXP</v>
          </cell>
          <cell r="C941" t="str">
            <v>CNG</v>
          </cell>
          <cell r="D941" t="str">
            <v>SGATE</v>
          </cell>
          <cell r="E941">
            <v>39600</v>
          </cell>
          <cell r="F941">
            <v>0.32236176729202271</v>
          </cell>
        </row>
        <row r="942">
          <cell r="A942" t="str">
            <v>23-Feb-07</v>
          </cell>
          <cell r="B942" t="str">
            <v>INDEXP</v>
          </cell>
          <cell r="C942" t="str">
            <v>CNG</v>
          </cell>
          <cell r="D942" t="str">
            <v>SGATE</v>
          </cell>
          <cell r="E942">
            <v>39630</v>
          </cell>
          <cell r="F942">
            <v>0.32503888010978699</v>
          </cell>
        </row>
        <row r="943">
          <cell r="A943" t="str">
            <v>23-Feb-07</v>
          </cell>
          <cell r="B943" t="str">
            <v>INDEXP</v>
          </cell>
          <cell r="C943" t="str">
            <v>CNG</v>
          </cell>
          <cell r="D943" t="str">
            <v>SGATE</v>
          </cell>
          <cell r="E943">
            <v>39661</v>
          </cell>
          <cell r="F943">
            <v>0.32692646980285645</v>
          </cell>
        </row>
        <row r="944">
          <cell r="A944" t="str">
            <v>23-Feb-07</v>
          </cell>
          <cell r="B944" t="str">
            <v>INDEXP</v>
          </cell>
          <cell r="C944" t="str">
            <v>CNG</v>
          </cell>
          <cell r="D944" t="str">
            <v>SGATE</v>
          </cell>
          <cell r="E944">
            <v>39692</v>
          </cell>
          <cell r="F944">
            <v>0.32745695114135742</v>
          </cell>
        </row>
        <row r="945">
          <cell r="A945" t="str">
            <v>23-Feb-07</v>
          </cell>
          <cell r="B945" t="str">
            <v>INDEXP</v>
          </cell>
          <cell r="C945" t="str">
            <v>CNG</v>
          </cell>
          <cell r="D945" t="str">
            <v>SGATE</v>
          </cell>
          <cell r="E945">
            <v>39722</v>
          </cell>
          <cell r="F945">
            <v>0.33117350935935974</v>
          </cell>
        </row>
        <row r="946">
          <cell r="A946" t="str">
            <v>23-Feb-07</v>
          </cell>
          <cell r="B946" t="str">
            <v>INDEXP</v>
          </cell>
          <cell r="C946" t="str">
            <v>CNG</v>
          </cell>
          <cell r="D946" t="str">
            <v>SGATE</v>
          </cell>
          <cell r="E946">
            <v>39753</v>
          </cell>
          <cell r="F946">
            <v>0.42493546009063721</v>
          </cell>
        </row>
        <row r="947">
          <cell r="A947" t="str">
            <v>23-Feb-07</v>
          </cell>
          <cell r="B947" t="str">
            <v>INDEXP</v>
          </cell>
          <cell r="C947" t="str">
            <v>CNG</v>
          </cell>
          <cell r="D947" t="str">
            <v>SGATE</v>
          </cell>
          <cell r="E947">
            <v>39783</v>
          </cell>
          <cell r="F947">
            <v>0.44109857082366943</v>
          </cell>
        </row>
        <row r="948">
          <cell r="A948" t="str">
            <v>23-Feb-07</v>
          </cell>
          <cell r="B948" t="str">
            <v>INDEXP</v>
          </cell>
          <cell r="C948" t="str">
            <v>CNG</v>
          </cell>
          <cell r="D948" t="str">
            <v>SGATE</v>
          </cell>
          <cell r="E948">
            <v>39814</v>
          </cell>
          <cell r="F948">
            <v>0.45281034708023071</v>
          </cell>
        </row>
        <row r="949">
          <cell r="A949" t="str">
            <v>23-Feb-07</v>
          </cell>
          <cell r="B949" t="str">
            <v>INDEXP</v>
          </cell>
          <cell r="C949" t="str">
            <v>CNG</v>
          </cell>
          <cell r="D949" t="str">
            <v>SGATE</v>
          </cell>
          <cell r="E949">
            <v>39845</v>
          </cell>
          <cell r="F949">
            <v>0.45265308022499084</v>
          </cell>
        </row>
        <row r="950">
          <cell r="A950" t="str">
            <v>23-Feb-07</v>
          </cell>
          <cell r="B950" t="str">
            <v>INDEXP</v>
          </cell>
          <cell r="C950" t="str">
            <v>CNG</v>
          </cell>
          <cell r="D950" t="str">
            <v>SGATE</v>
          </cell>
          <cell r="E950">
            <v>39873</v>
          </cell>
          <cell r="F950">
            <v>0.44622927904129028</v>
          </cell>
        </row>
        <row r="951">
          <cell r="A951" t="str">
            <v>23-Feb-07</v>
          </cell>
          <cell r="B951" t="str">
            <v>INDEXP</v>
          </cell>
          <cell r="C951" t="str">
            <v>CNG</v>
          </cell>
          <cell r="D951" t="str">
            <v>SGATE</v>
          </cell>
          <cell r="E951">
            <v>39904</v>
          </cell>
          <cell r="F951">
            <v>0.31277585029602051</v>
          </cell>
        </row>
        <row r="952">
          <cell r="A952" t="str">
            <v>23-Feb-07</v>
          </cell>
          <cell r="B952" t="str">
            <v>INDEXP</v>
          </cell>
          <cell r="C952" t="str">
            <v>CNG</v>
          </cell>
          <cell r="D952" t="str">
            <v>SGATE</v>
          </cell>
          <cell r="E952">
            <v>39934</v>
          </cell>
          <cell r="F952">
            <v>0.30767446756362915</v>
          </cell>
        </row>
        <row r="953">
          <cell r="A953" t="str">
            <v>23-Feb-07</v>
          </cell>
          <cell r="B953" t="str">
            <v>INDEXP</v>
          </cell>
          <cell r="C953" t="str">
            <v>CNG</v>
          </cell>
          <cell r="D953" t="str">
            <v>SGATE</v>
          </cell>
          <cell r="E953">
            <v>39965</v>
          </cell>
          <cell r="F953">
            <v>0.30867683887481689</v>
          </cell>
        </row>
        <row r="954">
          <cell r="A954" t="str">
            <v>23-Feb-07</v>
          </cell>
          <cell r="B954" t="str">
            <v>INDEXP</v>
          </cell>
          <cell r="C954" t="str">
            <v>CNG</v>
          </cell>
          <cell r="D954" t="str">
            <v>SGATE</v>
          </cell>
          <cell r="E954">
            <v>39995</v>
          </cell>
          <cell r="F954">
            <v>0.31151127815246582</v>
          </cell>
        </row>
        <row r="955">
          <cell r="A955" t="str">
            <v>23-Feb-07</v>
          </cell>
          <cell r="B955" t="str">
            <v>INDEXP</v>
          </cell>
          <cell r="C955" t="str">
            <v>CNG</v>
          </cell>
          <cell r="D955" t="str">
            <v>SGATE</v>
          </cell>
          <cell r="E955">
            <v>40026</v>
          </cell>
          <cell r="F955">
            <v>0.31308424472808838</v>
          </cell>
        </row>
        <row r="956">
          <cell r="A956" t="str">
            <v>23-Feb-07</v>
          </cell>
          <cell r="B956" t="str">
            <v>INDEXP</v>
          </cell>
          <cell r="C956" t="str">
            <v>CNG</v>
          </cell>
          <cell r="D956" t="str">
            <v>SGATE</v>
          </cell>
          <cell r="E956">
            <v>40057</v>
          </cell>
          <cell r="F956">
            <v>0.31377202272415161</v>
          </cell>
        </row>
        <row r="957">
          <cell r="A957" t="str">
            <v>23-Feb-07</v>
          </cell>
          <cell r="B957" t="str">
            <v>INDEXP</v>
          </cell>
          <cell r="C957" t="str">
            <v>CNG</v>
          </cell>
          <cell r="D957" t="str">
            <v>SGATE</v>
          </cell>
          <cell r="E957">
            <v>40087</v>
          </cell>
          <cell r="F957">
            <v>0.31796050071716309</v>
          </cell>
        </row>
        <row r="958">
          <cell r="A958" t="str">
            <v>23-Feb-07</v>
          </cell>
          <cell r="B958" t="str">
            <v>INDEXP</v>
          </cell>
          <cell r="C958" t="str">
            <v>CNG</v>
          </cell>
          <cell r="D958" t="str">
            <v>SGATE</v>
          </cell>
          <cell r="E958">
            <v>40118</v>
          </cell>
          <cell r="F958">
            <v>0.40980970859527588</v>
          </cell>
        </row>
        <row r="959">
          <cell r="A959" t="str">
            <v>23-Feb-07</v>
          </cell>
          <cell r="B959" t="str">
            <v>INDEXP</v>
          </cell>
          <cell r="C959" t="str">
            <v>CNG</v>
          </cell>
          <cell r="D959" t="str">
            <v>SGATE</v>
          </cell>
          <cell r="E959">
            <v>40148</v>
          </cell>
          <cell r="F959">
            <v>0.42464837431907654</v>
          </cell>
        </row>
        <row r="960">
          <cell r="A960" t="str">
            <v>23-Feb-07</v>
          </cell>
          <cell r="B960" t="str">
            <v>INDEXP</v>
          </cell>
          <cell r="C960" t="str">
            <v>CNG</v>
          </cell>
          <cell r="D960" t="str">
            <v>SGATE</v>
          </cell>
          <cell r="E960">
            <v>40179</v>
          </cell>
          <cell r="F960">
            <v>0.4356035590171814</v>
          </cell>
        </row>
        <row r="961">
          <cell r="A961" t="str">
            <v>23-Feb-07</v>
          </cell>
          <cell r="B961" t="str">
            <v>INDEXP</v>
          </cell>
          <cell r="C961" t="str">
            <v>CNG</v>
          </cell>
          <cell r="D961" t="str">
            <v>SGATE</v>
          </cell>
          <cell r="E961">
            <v>40210</v>
          </cell>
          <cell r="F961">
            <v>0.4359181821346283</v>
          </cell>
        </row>
        <row r="962">
          <cell r="A962" t="str">
            <v>23-Feb-07</v>
          </cell>
          <cell r="B962" t="str">
            <v>INDEXP</v>
          </cell>
          <cell r="C962" t="str">
            <v>CNG</v>
          </cell>
          <cell r="D962" t="str">
            <v>SGATE</v>
          </cell>
          <cell r="E962">
            <v>40238</v>
          </cell>
          <cell r="F962">
            <v>0.42963752150535583</v>
          </cell>
        </row>
        <row r="963">
          <cell r="A963" t="str">
            <v>23-Feb-07</v>
          </cell>
          <cell r="B963" t="str">
            <v>INDEXP</v>
          </cell>
          <cell r="C963" t="str">
            <v>CNG</v>
          </cell>
          <cell r="D963" t="str">
            <v>SGATE</v>
          </cell>
          <cell r="E963">
            <v>40269</v>
          </cell>
          <cell r="F963">
            <v>0.3042818009853363</v>
          </cell>
        </row>
        <row r="964">
          <cell r="A964" t="str">
            <v>23-Feb-07</v>
          </cell>
          <cell r="B964" t="str">
            <v>INDEXP</v>
          </cell>
          <cell r="C964" t="str">
            <v>CNG</v>
          </cell>
          <cell r="D964" t="str">
            <v>SGATE</v>
          </cell>
          <cell r="E964">
            <v>40299</v>
          </cell>
          <cell r="F964">
            <v>0.29933768510818481</v>
          </cell>
        </row>
        <row r="965">
          <cell r="A965" t="str">
            <v>23-Feb-07</v>
          </cell>
          <cell r="B965" t="str">
            <v>INDEXP</v>
          </cell>
          <cell r="C965" t="str">
            <v>CNG</v>
          </cell>
          <cell r="D965" t="str">
            <v>SGATE</v>
          </cell>
          <cell r="E965">
            <v>40330</v>
          </cell>
          <cell r="F965">
            <v>0.30034005641937256</v>
          </cell>
        </row>
        <row r="966">
          <cell r="A966" t="str">
            <v>23-Feb-07</v>
          </cell>
          <cell r="B966" t="str">
            <v>INDEXP</v>
          </cell>
          <cell r="C966" t="str">
            <v>CNG</v>
          </cell>
          <cell r="D966" t="str">
            <v>SGATE</v>
          </cell>
          <cell r="E966">
            <v>40360</v>
          </cell>
          <cell r="F966">
            <v>0.30333179235458374</v>
          </cell>
        </row>
        <row r="967">
          <cell r="A967" t="str">
            <v>23-Feb-07</v>
          </cell>
          <cell r="B967" t="str">
            <v>INDEXP</v>
          </cell>
          <cell r="C967" t="str">
            <v>CNG</v>
          </cell>
          <cell r="D967" t="str">
            <v>SGATE</v>
          </cell>
          <cell r="E967">
            <v>40391</v>
          </cell>
          <cell r="F967">
            <v>0.3049047589302063</v>
          </cell>
        </row>
        <row r="968">
          <cell r="A968" t="str">
            <v>23-Feb-07</v>
          </cell>
          <cell r="B968" t="str">
            <v>INDEXP</v>
          </cell>
          <cell r="C968" t="str">
            <v>CNG</v>
          </cell>
          <cell r="D968" t="str">
            <v>SGATE</v>
          </cell>
          <cell r="E968">
            <v>40422</v>
          </cell>
          <cell r="F968">
            <v>0.30559259653091431</v>
          </cell>
        </row>
        <row r="969">
          <cell r="A969" t="str">
            <v>23-Feb-07</v>
          </cell>
          <cell r="B969" t="str">
            <v>INDEXP</v>
          </cell>
          <cell r="C969" t="str">
            <v>CNG</v>
          </cell>
          <cell r="D969" t="str">
            <v>SGATE</v>
          </cell>
          <cell r="E969">
            <v>40452</v>
          </cell>
          <cell r="F969">
            <v>0.30978101491928101</v>
          </cell>
        </row>
        <row r="970">
          <cell r="A970" t="str">
            <v>23-Feb-07</v>
          </cell>
          <cell r="B970" t="str">
            <v>INDEXP</v>
          </cell>
          <cell r="C970" t="str">
            <v>CNG</v>
          </cell>
          <cell r="D970" t="str">
            <v>SGATE</v>
          </cell>
          <cell r="E970">
            <v>40483</v>
          </cell>
          <cell r="F970">
            <v>0.40156102180480957</v>
          </cell>
        </row>
        <row r="971">
          <cell r="A971" t="str">
            <v>23-Feb-07</v>
          </cell>
          <cell r="B971" t="str">
            <v>INDEXP</v>
          </cell>
          <cell r="C971" t="str">
            <v>CNG</v>
          </cell>
          <cell r="D971" t="str">
            <v>SGATE</v>
          </cell>
          <cell r="E971">
            <v>40513</v>
          </cell>
          <cell r="F971">
            <v>0.41682752966880798</v>
          </cell>
        </row>
        <row r="972">
          <cell r="A972" t="str">
            <v>23-Feb-07</v>
          </cell>
          <cell r="B972" t="str">
            <v>INDEXP</v>
          </cell>
          <cell r="C972" t="str">
            <v>CNG</v>
          </cell>
          <cell r="D972" t="str">
            <v>SGATE</v>
          </cell>
          <cell r="E972">
            <v>40544</v>
          </cell>
          <cell r="F972">
            <v>0.42769777774810791</v>
          </cell>
        </row>
        <row r="973">
          <cell r="A973" t="str">
            <v>23-Feb-07</v>
          </cell>
          <cell r="B973" t="str">
            <v>INDEXP</v>
          </cell>
          <cell r="C973" t="str">
            <v>CNG</v>
          </cell>
          <cell r="D973" t="str">
            <v>SGATE</v>
          </cell>
          <cell r="E973">
            <v>40575</v>
          </cell>
          <cell r="F973">
            <v>0.42785507440567017</v>
          </cell>
        </row>
        <row r="974">
          <cell r="A974" t="str">
            <v>23-Feb-07</v>
          </cell>
          <cell r="B974" t="str">
            <v>INDEXP</v>
          </cell>
          <cell r="C974" t="str">
            <v>CNG</v>
          </cell>
          <cell r="D974" t="str">
            <v>SGATE</v>
          </cell>
          <cell r="E974">
            <v>40603</v>
          </cell>
          <cell r="F974">
            <v>0.42156502604484558</v>
          </cell>
        </row>
        <row r="975">
          <cell r="A975" t="str">
            <v>23-Feb-07</v>
          </cell>
          <cell r="B975" t="str">
            <v>INDEXP</v>
          </cell>
          <cell r="C975" t="str">
            <v>CNG</v>
          </cell>
          <cell r="D975" t="str">
            <v>SGATE</v>
          </cell>
          <cell r="E975">
            <v>40634</v>
          </cell>
          <cell r="F975">
            <v>0.29743149876594543</v>
          </cell>
        </row>
        <row r="976">
          <cell r="A976" t="str">
            <v>23-Feb-07</v>
          </cell>
          <cell r="B976" t="str">
            <v>INDEXP</v>
          </cell>
          <cell r="C976" t="str">
            <v>CNG</v>
          </cell>
          <cell r="D976" t="str">
            <v>SGATE</v>
          </cell>
          <cell r="E976">
            <v>40664</v>
          </cell>
          <cell r="F976">
            <v>0.29280826449394226</v>
          </cell>
        </row>
        <row r="977">
          <cell r="A977" t="str">
            <v>23-Feb-07</v>
          </cell>
          <cell r="B977" t="str">
            <v>INDEXP</v>
          </cell>
          <cell r="C977" t="str">
            <v>CNG</v>
          </cell>
          <cell r="D977" t="str">
            <v>SGATE</v>
          </cell>
          <cell r="E977">
            <v>40695</v>
          </cell>
          <cell r="F977">
            <v>0.29413074254989624</v>
          </cell>
        </row>
        <row r="978">
          <cell r="A978" t="str">
            <v>23-Feb-07</v>
          </cell>
          <cell r="B978" t="str">
            <v>INDEXP</v>
          </cell>
          <cell r="C978" t="str">
            <v>CNG</v>
          </cell>
          <cell r="D978" t="str">
            <v>SGATE</v>
          </cell>
          <cell r="E978">
            <v>40725</v>
          </cell>
          <cell r="F978">
            <v>0.29727590084075928</v>
          </cell>
        </row>
        <row r="979">
          <cell r="A979" t="str">
            <v>23-Feb-07</v>
          </cell>
          <cell r="B979" t="str">
            <v>INDEXP</v>
          </cell>
          <cell r="C979" t="str">
            <v>CNG</v>
          </cell>
          <cell r="D979" t="str">
            <v>SGATE</v>
          </cell>
          <cell r="E979">
            <v>40756</v>
          </cell>
          <cell r="F979">
            <v>0.29916346073150635</v>
          </cell>
        </row>
        <row r="980">
          <cell r="A980" t="str">
            <v>23-Feb-07</v>
          </cell>
          <cell r="B980" t="str">
            <v>INDEXP</v>
          </cell>
          <cell r="C980" t="str">
            <v>CNG</v>
          </cell>
          <cell r="D980" t="str">
            <v>SGATE</v>
          </cell>
          <cell r="E980">
            <v>40787</v>
          </cell>
          <cell r="F980">
            <v>0.29985672235488892</v>
          </cell>
        </row>
        <row r="981">
          <cell r="A981" t="str">
            <v>23-Feb-07</v>
          </cell>
          <cell r="B981" t="str">
            <v>INDEXP</v>
          </cell>
          <cell r="C981" t="str">
            <v>CNG</v>
          </cell>
          <cell r="D981" t="str">
            <v>SGATE</v>
          </cell>
          <cell r="E981">
            <v>40817</v>
          </cell>
          <cell r="F981">
            <v>0.30388236045837402</v>
          </cell>
        </row>
        <row r="982">
          <cell r="A982" t="str">
            <v>23-Feb-07</v>
          </cell>
          <cell r="B982" t="str">
            <v>INDEXP</v>
          </cell>
          <cell r="C982" t="str">
            <v>CNG</v>
          </cell>
          <cell r="D982" t="str">
            <v>SGATE</v>
          </cell>
          <cell r="E982">
            <v>40848</v>
          </cell>
          <cell r="F982">
            <v>0.39526912569999695</v>
          </cell>
        </row>
        <row r="983">
          <cell r="A983" t="str">
            <v>23-Feb-07</v>
          </cell>
          <cell r="B983" t="str">
            <v>INDEXP</v>
          </cell>
          <cell r="C983" t="str">
            <v>CNG</v>
          </cell>
          <cell r="D983" t="str">
            <v>SGATE</v>
          </cell>
          <cell r="E983">
            <v>40878</v>
          </cell>
          <cell r="F983">
            <v>0.40943455696105957</v>
          </cell>
        </row>
        <row r="984">
          <cell r="A984" t="str">
            <v>23-Feb-07</v>
          </cell>
          <cell r="B984" t="str">
            <v>INDEXP</v>
          </cell>
          <cell r="C984" t="str">
            <v>CNG</v>
          </cell>
          <cell r="D984" t="str">
            <v>SGATE</v>
          </cell>
          <cell r="E984">
            <v>40909</v>
          </cell>
          <cell r="F984">
            <v>0.42769777774810791</v>
          </cell>
        </row>
        <row r="985">
          <cell r="A985" t="str">
            <v>23-Feb-07</v>
          </cell>
          <cell r="B985" t="str">
            <v>INDEXP</v>
          </cell>
          <cell r="C985" t="str">
            <v>CNG</v>
          </cell>
          <cell r="D985" t="str">
            <v>SGATE</v>
          </cell>
          <cell r="E985">
            <v>40940</v>
          </cell>
          <cell r="F985">
            <v>0.42785507440567017</v>
          </cell>
        </row>
        <row r="986">
          <cell r="A986" t="str">
            <v>23-Feb-07</v>
          </cell>
          <cell r="B986" t="str">
            <v>INDEXP</v>
          </cell>
          <cell r="C986" t="str">
            <v>CNG</v>
          </cell>
          <cell r="D986" t="str">
            <v>SGATE</v>
          </cell>
          <cell r="E986">
            <v>40969</v>
          </cell>
          <cell r="F986">
            <v>0.42156502604484558</v>
          </cell>
        </row>
        <row r="987">
          <cell r="A987" t="str">
            <v>23-Feb-07</v>
          </cell>
          <cell r="B987" t="str">
            <v>INDEXP</v>
          </cell>
          <cell r="C987" t="str">
            <v>CNG</v>
          </cell>
          <cell r="D987" t="str">
            <v>SGATE</v>
          </cell>
          <cell r="E987">
            <v>41000</v>
          </cell>
          <cell r="F987">
            <v>0.29734498262405396</v>
          </cell>
        </row>
        <row r="988">
          <cell r="A988" t="str">
            <v>23-Feb-07</v>
          </cell>
          <cell r="B988" t="str">
            <v>INDEXP</v>
          </cell>
          <cell r="C988" t="str">
            <v>CNG</v>
          </cell>
          <cell r="D988" t="str">
            <v>SGATE</v>
          </cell>
          <cell r="E988">
            <v>41030</v>
          </cell>
          <cell r="F988">
            <v>0.29272803664207458</v>
          </cell>
        </row>
        <row r="989">
          <cell r="A989" t="str">
            <v>23-Feb-07</v>
          </cell>
          <cell r="B989" t="str">
            <v>INDEXP</v>
          </cell>
          <cell r="C989" t="str">
            <v>CNG</v>
          </cell>
          <cell r="D989" t="str">
            <v>SGATE</v>
          </cell>
          <cell r="E989">
            <v>41061</v>
          </cell>
          <cell r="F989">
            <v>0.29405605792999268</v>
          </cell>
        </row>
        <row r="990">
          <cell r="A990" t="str">
            <v>23-Feb-07</v>
          </cell>
          <cell r="B990" t="str">
            <v>INDEXP</v>
          </cell>
          <cell r="C990" t="str">
            <v>CNG</v>
          </cell>
          <cell r="D990" t="str">
            <v>SGATE</v>
          </cell>
          <cell r="E990">
            <v>41091</v>
          </cell>
          <cell r="F990">
            <v>0.29719722270965576</v>
          </cell>
        </row>
        <row r="991">
          <cell r="A991" t="str">
            <v>23-Feb-07</v>
          </cell>
          <cell r="B991" t="str">
            <v>INDEXP</v>
          </cell>
          <cell r="C991" t="str">
            <v>CNG</v>
          </cell>
          <cell r="D991" t="str">
            <v>SGATE</v>
          </cell>
          <cell r="E991">
            <v>41122</v>
          </cell>
          <cell r="F991">
            <v>0.29908478260040283</v>
          </cell>
        </row>
        <row r="992">
          <cell r="A992" t="str">
            <v>23-Feb-07</v>
          </cell>
          <cell r="B992" t="str">
            <v>INDEXP</v>
          </cell>
          <cell r="C992" t="str">
            <v>CNG</v>
          </cell>
          <cell r="D992" t="str">
            <v>SGATE</v>
          </cell>
          <cell r="E992">
            <v>41153</v>
          </cell>
          <cell r="F992">
            <v>0.29978358745574951</v>
          </cell>
        </row>
        <row r="993">
          <cell r="A993" t="str">
            <v>23-Feb-07</v>
          </cell>
          <cell r="B993" t="str">
            <v>INDEXP</v>
          </cell>
          <cell r="C993" t="str">
            <v>CNG</v>
          </cell>
          <cell r="D993" t="str">
            <v>SGATE</v>
          </cell>
          <cell r="E993">
            <v>41183</v>
          </cell>
          <cell r="F993">
            <v>0.30380374193191528</v>
          </cell>
        </row>
        <row r="994">
          <cell r="A994" t="str">
            <v>23-Feb-07</v>
          </cell>
          <cell r="B994" t="str">
            <v>INDEXP</v>
          </cell>
          <cell r="C994" t="str">
            <v>CNG</v>
          </cell>
          <cell r="D994" t="str">
            <v>SGATE</v>
          </cell>
          <cell r="E994">
            <v>41214</v>
          </cell>
          <cell r="F994">
            <v>0.39521250128746033</v>
          </cell>
        </row>
        <row r="995">
          <cell r="A995" t="str">
            <v>23-Feb-07</v>
          </cell>
          <cell r="B995" t="str">
            <v>INDEXP</v>
          </cell>
          <cell r="C995" t="str">
            <v>CNG</v>
          </cell>
          <cell r="D995" t="str">
            <v>SGATE</v>
          </cell>
          <cell r="E995">
            <v>41244</v>
          </cell>
          <cell r="F995">
            <v>0.4093669056892395</v>
          </cell>
        </row>
        <row r="996">
          <cell r="A996" t="str">
            <v>23-Feb-07</v>
          </cell>
          <cell r="B996" t="str">
            <v>INDEXP</v>
          </cell>
          <cell r="C996" t="str">
            <v>CNG</v>
          </cell>
          <cell r="D996" t="str">
            <v>SGATE</v>
          </cell>
          <cell r="E996">
            <v>41275</v>
          </cell>
          <cell r="F996">
            <v>0.4276089072227478</v>
          </cell>
        </row>
        <row r="997">
          <cell r="A997" t="str">
            <v>23-Feb-07</v>
          </cell>
          <cell r="B997" t="str">
            <v>INDEXP</v>
          </cell>
          <cell r="C997" t="str">
            <v>CNG</v>
          </cell>
          <cell r="D997" t="str">
            <v>SGATE</v>
          </cell>
          <cell r="E997">
            <v>41306</v>
          </cell>
          <cell r="F997">
            <v>0.42776620388031006</v>
          </cell>
        </row>
        <row r="998">
          <cell r="A998" t="str">
            <v>23-Feb-07</v>
          </cell>
          <cell r="B998" t="str">
            <v>INDEXP</v>
          </cell>
          <cell r="C998" t="str">
            <v>CNG</v>
          </cell>
          <cell r="D998" t="str">
            <v>SGATE</v>
          </cell>
          <cell r="E998">
            <v>41334</v>
          </cell>
          <cell r="F998">
            <v>0.42147380113601685</v>
          </cell>
        </row>
        <row r="999">
          <cell r="A999" t="str">
            <v>23-Feb-07</v>
          </cell>
          <cell r="B999" t="str">
            <v>INDEXP</v>
          </cell>
          <cell r="C999" t="str">
            <v>CNG</v>
          </cell>
          <cell r="D999" t="str">
            <v>SGATE</v>
          </cell>
          <cell r="E999">
            <v>41365</v>
          </cell>
          <cell r="F999">
            <v>0.29725849628448486</v>
          </cell>
        </row>
        <row r="1000">
          <cell r="A1000" t="str">
            <v>23-Feb-07</v>
          </cell>
          <cell r="B1000" t="str">
            <v>INDEXP</v>
          </cell>
          <cell r="C1000" t="str">
            <v>CNG</v>
          </cell>
          <cell r="D1000" t="str">
            <v>SGATE</v>
          </cell>
          <cell r="E1000">
            <v>41395</v>
          </cell>
          <cell r="F1000">
            <v>0.2926478385925293</v>
          </cell>
        </row>
        <row r="1001">
          <cell r="A1001" t="str">
            <v>23-Feb-07</v>
          </cell>
          <cell r="B1001" t="str">
            <v>INDEXP</v>
          </cell>
          <cell r="C1001" t="str">
            <v>CNG</v>
          </cell>
          <cell r="D1001" t="str">
            <v>SGATE</v>
          </cell>
          <cell r="E1001">
            <v>41426</v>
          </cell>
          <cell r="F1001">
            <v>0.29398131370544434</v>
          </cell>
        </row>
        <row r="1002">
          <cell r="A1002" t="str">
            <v>23-Feb-07</v>
          </cell>
          <cell r="B1002" t="str">
            <v>INDEXP</v>
          </cell>
          <cell r="C1002" t="str">
            <v>CNG</v>
          </cell>
          <cell r="D1002" t="str">
            <v>SGATE</v>
          </cell>
          <cell r="E1002">
            <v>41456</v>
          </cell>
          <cell r="F1002">
            <v>0.29711857438087463</v>
          </cell>
        </row>
        <row r="1003">
          <cell r="A1003" t="str">
            <v>23-Feb-07</v>
          </cell>
          <cell r="B1003" t="str">
            <v>INDEXP</v>
          </cell>
          <cell r="C1003" t="str">
            <v>CNG</v>
          </cell>
          <cell r="D1003" t="str">
            <v>SGATE</v>
          </cell>
          <cell r="E1003">
            <v>41487</v>
          </cell>
          <cell r="F1003">
            <v>0.29900616407394409</v>
          </cell>
        </row>
        <row r="1004">
          <cell r="A1004" t="str">
            <v>23-Feb-07</v>
          </cell>
          <cell r="B1004" t="str">
            <v>INDEXP</v>
          </cell>
          <cell r="C1004" t="str">
            <v>CNG</v>
          </cell>
          <cell r="D1004" t="str">
            <v>SGATE</v>
          </cell>
          <cell r="E1004">
            <v>41518</v>
          </cell>
          <cell r="F1004">
            <v>0.29971042275428772</v>
          </cell>
        </row>
        <row r="1005">
          <cell r="A1005" t="str">
            <v>23-Feb-07</v>
          </cell>
          <cell r="B1005" t="str">
            <v>INDEXP</v>
          </cell>
          <cell r="C1005" t="str">
            <v>CNG</v>
          </cell>
          <cell r="D1005" t="str">
            <v>SGATE</v>
          </cell>
          <cell r="E1005">
            <v>41548</v>
          </cell>
          <cell r="F1005">
            <v>0.30372506380081177</v>
          </cell>
        </row>
        <row r="1006">
          <cell r="A1006" t="str">
            <v>23-Feb-07</v>
          </cell>
          <cell r="B1006" t="str">
            <v>INDEXP</v>
          </cell>
          <cell r="C1006" t="str">
            <v>CNG</v>
          </cell>
          <cell r="D1006" t="str">
            <v>SGATE</v>
          </cell>
          <cell r="E1006">
            <v>41579</v>
          </cell>
          <cell r="F1006">
            <v>0.39515587687492371</v>
          </cell>
        </row>
        <row r="1007">
          <cell r="A1007" t="str">
            <v>23-Feb-07</v>
          </cell>
          <cell r="B1007" t="str">
            <v>INDEXP</v>
          </cell>
          <cell r="C1007" t="str">
            <v>CNG</v>
          </cell>
          <cell r="D1007" t="str">
            <v>SGATE</v>
          </cell>
          <cell r="E1007">
            <v>41609</v>
          </cell>
          <cell r="F1007">
            <v>0.40929925441741943</v>
          </cell>
        </row>
        <row r="1008">
          <cell r="A1008" t="str">
            <v>23-Feb-07</v>
          </cell>
          <cell r="B1008" t="str">
            <v>INDEXP</v>
          </cell>
          <cell r="C1008" t="str">
            <v>CNG</v>
          </cell>
          <cell r="D1008" t="str">
            <v>SGATE</v>
          </cell>
          <cell r="E1008">
            <v>41640</v>
          </cell>
          <cell r="F1008">
            <v>0.4275200366973877</v>
          </cell>
        </row>
        <row r="1009">
          <cell r="A1009" t="str">
            <v>23-Feb-07</v>
          </cell>
          <cell r="B1009" t="str">
            <v>INDEXP</v>
          </cell>
          <cell r="C1009" t="str">
            <v>CNG</v>
          </cell>
          <cell r="D1009" t="str">
            <v>SGATE</v>
          </cell>
          <cell r="E1009">
            <v>41671</v>
          </cell>
          <cell r="F1009">
            <v>0.42767733335494995</v>
          </cell>
        </row>
        <row r="1010">
          <cell r="A1010" t="str">
            <v>23-Feb-07</v>
          </cell>
          <cell r="B1010" t="str">
            <v>INDEXP</v>
          </cell>
          <cell r="C1010" t="str">
            <v>CNG</v>
          </cell>
          <cell r="D1010" t="str">
            <v>STHPT</v>
          </cell>
          <cell r="E1010">
            <v>39142</v>
          </cell>
          <cell r="F1010">
            <v>-4.999999888241291E-3</v>
          </cell>
        </row>
        <row r="1011">
          <cell r="A1011" t="str">
            <v>23-Feb-07</v>
          </cell>
          <cell r="B1011" t="str">
            <v>INDEXP</v>
          </cell>
          <cell r="C1011" t="str">
            <v>CNG</v>
          </cell>
          <cell r="D1011" t="str">
            <v>STHPT</v>
          </cell>
          <cell r="E1011">
            <v>39173</v>
          </cell>
          <cell r="F1011">
            <v>2.7499999850988388E-3</v>
          </cell>
        </row>
        <row r="1012">
          <cell r="A1012" t="str">
            <v>23-Feb-07</v>
          </cell>
          <cell r="B1012" t="str">
            <v>INDEXP</v>
          </cell>
          <cell r="C1012" t="str">
            <v>CNG</v>
          </cell>
          <cell r="D1012" t="str">
            <v>STHPT</v>
          </cell>
          <cell r="E1012">
            <v>39203</v>
          </cell>
          <cell r="F1012">
            <v>2.5500000920146704E-3</v>
          </cell>
        </row>
        <row r="1013">
          <cell r="A1013" t="str">
            <v>23-Feb-07</v>
          </cell>
          <cell r="B1013" t="str">
            <v>INDEXP</v>
          </cell>
          <cell r="C1013" t="str">
            <v>CNG</v>
          </cell>
          <cell r="D1013" t="str">
            <v>STHPT</v>
          </cell>
          <cell r="E1013">
            <v>39234</v>
          </cell>
          <cell r="F1013">
            <v>2.3749999236315489E-3</v>
          </cell>
        </row>
        <row r="1014">
          <cell r="A1014" t="str">
            <v>23-Feb-07</v>
          </cell>
          <cell r="B1014" t="str">
            <v>INDEXP</v>
          </cell>
          <cell r="C1014" t="str">
            <v>CNG</v>
          </cell>
          <cell r="D1014" t="str">
            <v>STHPT</v>
          </cell>
          <cell r="E1014">
            <v>39264</v>
          </cell>
          <cell r="F1014">
            <v>2.4999999441206455E-3</v>
          </cell>
        </row>
        <row r="1015">
          <cell r="A1015" t="str">
            <v>23-Feb-07</v>
          </cell>
          <cell r="B1015" t="str">
            <v>INDEXP</v>
          </cell>
          <cell r="C1015" t="str">
            <v>CNG</v>
          </cell>
          <cell r="D1015" t="str">
            <v>STHPT</v>
          </cell>
          <cell r="E1015">
            <v>39295</v>
          </cell>
          <cell r="F1015">
            <v>2.4999999441206455E-3</v>
          </cell>
        </row>
        <row r="1016">
          <cell r="A1016" t="str">
            <v>23-Feb-07</v>
          </cell>
          <cell r="B1016" t="str">
            <v>INDEXP</v>
          </cell>
          <cell r="C1016" t="str">
            <v>CNG</v>
          </cell>
          <cell r="D1016" t="str">
            <v>STHPT</v>
          </cell>
          <cell r="E1016">
            <v>39326</v>
          </cell>
          <cell r="F1016">
            <v>2.3250000085681677E-3</v>
          </cell>
        </row>
        <row r="1017">
          <cell r="A1017" t="str">
            <v>23-Feb-07</v>
          </cell>
          <cell r="B1017" t="str">
            <v>INDEXP</v>
          </cell>
          <cell r="C1017" t="str">
            <v>CNG</v>
          </cell>
          <cell r="D1017" t="str">
            <v>STHPT</v>
          </cell>
          <cell r="E1017">
            <v>39356</v>
          </cell>
          <cell r="F1017">
            <v>2.4999999441206455E-3</v>
          </cell>
        </row>
        <row r="1018">
          <cell r="A1018" t="str">
            <v>23-Feb-07</v>
          </cell>
          <cell r="B1018" t="str">
            <v>INDEXP</v>
          </cell>
          <cell r="C1018" t="str">
            <v>CNG</v>
          </cell>
          <cell r="D1018" t="str">
            <v>STHPT</v>
          </cell>
          <cell r="E1018">
            <v>39387</v>
          </cell>
          <cell r="F1018">
            <v>1.7999999690800905E-3</v>
          </cell>
        </row>
        <row r="1019">
          <cell r="A1019" t="str">
            <v>23-Feb-07</v>
          </cell>
          <cell r="B1019" t="str">
            <v>INDEXP</v>
          </cell>
          <cell r="C1019" t="str">
            <v>CNG</v>
          </cell>
          <cell r="D1019" t="str">
            <v>STHPT</v>
          </cell>
          <cell r="E1019">
            <v>39417</v>
          </cell>
          <cell r="F1019">
            <v>2.1500000730156898E-3</v>
          </cell>
        </row>
        <row r="1020">
          <cell r="A1020" t="str">
            <v>23-Feb-07</v>
          </cell>
          <cell r="B1020" t="str">
            <v>INDEXP</v>
          </cell>
          <cell r="C1020" t="str">
            <v>CNG</v>
          </cell>
          <cell r="D1020" t="str">
            <v>STHPT</v>
          </cell>
          <cell r="E1020">
            <v>39448</v>
          </cell>
          <cell r="F1020">
            <v>2.8250000905245543E-3</v>
          </cell>
        </row>
        <row r="1021">
          <cell r="A1021" t="str">
            <v>23-Feb-07</v>
          </cell>
          <cell r="B1021" t="str">
            <v>INDEXP</v>
          </cell>
          <cell r="C1021" t="str">
            <v>CNG</v>
          </cell>
          <cell r="D1021" t="str">
            <v>STHPT</v>
          </cell>
          <cell r="E1021">
            <v>39479</v>
          </cell>
          <cell r="F1021">
            <v>2.8250000905245543E-3</v>
          </cell>
        </row>
        <row r="1022">
          <cell r="A1022" t="str">
            <v>23-Feb-07</v>
          </cell>
          <cell r="B1022" t="str">
            <v>INDEXP</v>
          </cell>
          <cell r="C1022" t="str">
            <v>CNG</v>
          </cell>
          <cell r="D1022" t="str">
            <v>STHPT</v>
          </cell>
          <cell r="E1022">
            <v>39508</v>
          </cell>
          <cell r="F1022">
            <v>2.899999963119626E-3</v>
          </cell>
        </row>
        <row r="1023">
          <cell r="A1023" t="str">
            <v>23-Feb-07</v>
          </cell>
          <cell r="B1023" t="str">
            <v>INDEXP</v>
          </cell>
          <cell r="C1023" t="str">
            <v>CNG</v>
          </cell>
          <cell r="D1023" t="str">
            <v>STHPT</v>
          </cell>
          <cell r="E1023">
            <v>39539</v>
          </cell>
          <cell r="F1023">
            <v>2.7499999850988388E-3</v>
          </cell>
        </row>
        <row r="1024">
          <cell r="A1024" t="str">
            <v>23-Feb-07</v>
          </cell>
          <cell r="B1024" t="str">
            <v>INDEXP</v>
          </cell>
          <cell r="C1024" t="str">
            <v>CNG</v>
          </cell>
          <cell r="D1024" t="str">
            <v>STHPT</v>
          </cell>
          <cell r="E1024">
            <v>39569</v>
          </cell>
          <cell r="F1024">
            <v>2.5500000920146704E-3</v>
          </cell>
        </row>
        <row r="1025">
          <cell r="A1025" t="str">
            <v>23-Feb-07</v>
          </cell>
          <cell r="B1025" t="str">
            <v>INDEXP</v>
          </cell>
          <cell r="C1025" t="str">
            <v>CNG</v>
          </cell>
          <cell r="D1025" t="str">
            <v>STHPT</v>
          </cell>
          <cell r="E1025">
            <v>39600</v>
          </cell>
          <cell r="F1025">
            <v>2.3749999236315489E-3</v>
          </cell>
        </row>
        <row r="1026">
          <cell r="A1026" t="str">
            <v>23-Feb-07</v>
          </cell>
          <cell r="B1026" t="str">
            <v>INDEXP</v>
          </cell>
          <cell r="C1026" t="str">
            <v>CNG</v>
          </cell>
          <cell r="D1026" t="str">
            <v>STHPT</v>
          </cell>
          <cell r="E1026">
            <v>39630</v>
          </cell>
          <cell r="F1026">
            <v>2.4999999441206455E-3</v>
          </cell>
        </row>
        <row r="1027">
          <cell r="A1027" t="str">
            <v>23-Feb-07</v>
          </cell>
          <cell r="B1027" t="str">
            <v>INDEXP</v>
          </cell>
          <cell r="C1027" t="str">
            <v>CNG</v>
          </cell>
          <cell r="D1027" t="str">
            <v>STHPT</v>
          </cell>
          <cell r="E1027">
            <v>39661</v>
          </cell>
          <cell r="F1027">
            <v>2.4999999441206455E-3</v>
          </cell>
        </row>
        <row r="1028">
          <cell r="A1028" t="str">
            <v>23-Feb-07</v>
          </cell>
          <cell r="B1028" t="str">
            <v>INDEXP</v>
          </cell>
          <cell r="C1028" t="str">
            <v>CNG</v>
          </cell>
          <cell r="D1028" t="str">
            <v>STHPT</v>
          </cell>
          <cell r="E1028">
            <v>39692</v>
          </cell>
          <cell r="F1028">
            <v>2.3250000085681677E-3</v>
          </cell>
        </row>
        <row r="1029">
          <cell r="A1029" t="str">
            <v>23-Feb-07</v>
          </cell>
          <cell r="B1029" t="str">
            <v>INDEXP</v>
          </cell>
          <cell r="C1029" t="str">
            <v>CNG</v>
          </cell>
          <cell r="D1029" t="str">
            <v>STHPT</v>
          </cell>
          <cell r="E1029">
            <v>39722</v>
          </cell>
          <cell r="F1029">
            <v>2.4999999441206455E-3</v>
          </cell>
        </row>
        <row r="1030">
          <cell r="A1030" t="str">
            <v>23-Feb-07</v>
          </cell>
          <cell r="B1030" t="str">
            <v>INDEXP</v>
          </cell>
          <cell r="C1030" t="str">
            <v>CNG</v>
          </cell>
          <cell r="D1030" t="str">
            <v>STHPT</v>
          </cell>
          <cell r="E1030">
            <v>39753</v>
          </cell>
          <cell r="F1030">
            <v>1.7999999690800905E-3</v>
          </cell>
        </row>
        <row r="1031">
          <cell r="A1031" t="str">
            <v>23-Feb-07</v>
          </cell>
          <cell r="B1031" t="str">
            <v>INDEXP</v>
          </cell>
          <cell r="C1031" t="str">
            <v>CNG</v>
          </cell>
          <cell r="D1031" t="str">
            <v>STHPT</v>
          </cell>
          <cell r="E1031">
            <v>39783</v>
          </cell>
          <cell r="F1031">
            <v>2.1500000730156898E-3</v>
          </cell>
        </row>
        <row r="1032">
          <cell r="A1032" t="str">
            <v>23-Feb-07</v>
          </cell>
          <cell r="B1032" t="str">
            <v>INDEXP</v>
          </cell>
          <cell r="C1032" t="str">
            <v>CNG</v>
          </cell>
          <cell r="D1032" t="str">
            <v>STHPT</v>
          </cell>
          <cell r="E1032">
            <v>39814</v>
          </cell>
          <cell r="F1032">
            <v>2.8250000905245543E-3</v>
          </cell>
        </row>
        <row r="1033">
          <cell r="A1033" t="str">
            <v>23-Feb-07</v>
          </cell>
          <cell r="B1033" t="str">
            <v>INDEXP</v>
          </cell>
          <cell r="C1033" t="str">
            <v>CNG</v>
          </cell>
          <cell r="D1033" t="str">
            <v>STHPT</v>
          </cell>
          <cell r="E1033">
            <v>39845</v>
          </cell>
          <cell r="F1033">
            <v>2.8250000905245543E-3</v>
          </cell>
        </row>
        <row r="1034">
          <cell r="A1034" t="str">
            <v>23-Feb-07</v>
          </cell>
          <cell r="B1034" t="str">
            <v>INDEXP</v>
          </cell>
          <cell r="C1034" t="str">
            <v>CNG</v>
          </cell>
          <cell r="D1034" t="str">
            <v>STHPT</v>
          </cell>
          <cell r="E1034">
            <v>39873</v>
          </cell>
          <cell r="F1034">
            <v>2.899999963119626E-3</v>
          </cell>
        </row>
        <row r="1035">
          <cell r="A1035" t="str">
            <v>23-Feb-07</v>
          </cell>
          <cell r="B1035" t="str">
            <v>INDEXP</v>
          </cell>
          <cell r="C1035" t="str">
            <v>CNG</v>
          </cell>
          <cell r="D1035" t="str">
            <v>STHPT</v>
          </cell>
          <cell r="E1035">
            <v>39904</v>
          </cell>
          <cell r="F1035">
            <v>2.7499999850988388E-3</v>
          </cell>
        </row>
        <row r="1036">
          <cell r="A1036" t="str">
            <v>23-Feb-07</v>
          </cell>
          <cell r="B1036" t="str">
            <v>INDEXP</v>
          </cell>
          <cell r="C1036" t="str">
            <v>CNG</v>
          </cell>
          <cell r="D1036" t="str">
            <v>STHPT</v>
          </cell>
          <cell r="E1036">
            <v>39934</v>
          </cell>
          <cell r="F1036">
            <v>2.5500000920146704E-3</v>
          </cell>
        </row>
        <row r="1037">
          <cell r="A1037" t="str">
            <v>23-Feb-07</v>
          </cell>
          <cell r="B1037" t="str">
            <v>INDEXP</v>
          </cell>
          <cell r="C1037" t="str">
            <v>CNG</v>
          </cell>
          <cell r="D1037" t="str">
            <v>STHPT</v>
          </cell>
          <cell r="E1037">
            <v>39965</v>
          </cell>
          <cell r="F1037">
            <v>2.3749999236315489E-3</v>
          </cell>
        </row>
        <row r="1038">
          <cell r="A1038" t="str">
            <v>23-Feb-07</v>
          </cell>
          <cell r="B1038" t="str">
            <v>INDEXP</v>
          </cell>
          <cell r="C1038" t="str">
            <v>CNG</v>
          </cell>
          <cell r="D1038" t="str">
            <v>STHPT</v>
          </cell>
          <cell r="E1038">
            <v>39995</v>
          </cell>
          <cell r="F1038">
            <v>2.4999999441206455E-3</v>
          </cell>
        </row>
        <row r="1039">
          <cell r="A1039" t="str">
            <v>23-Feb-07</v>
          </cell>
          <cell r="B1039" t="str">
            <v>INDEXP</v>
          </cell>
          <cell r="C1039" t="str">
            <v>CNG</v>
          </cell>
          <cell r="D1039" t="str">
            <v>STHPT</v>
          </cell>
          <cell r="E1039">
            <v>40026</v>
          </cell>
          <cell r="F1039">
            <v>2.4999999441206455E-3</v>
          </cell>
        </row>
        <row r="1040">
          <cell r="A1040" t="str">
            <v>23-Feb-07</v>
          </cell>
          <cell r="B1040" t="str">
            <v>INDEXP</v>
          </cell>
          <cell r="C1040" t="str">
            <v>CNG</v>
          </cell>
          <cell r="D1040" t="str">
            <v>STHPT</v>
          </cell>
          <cell r="E1040">
            <v>40057</v>
          </cell>
          <cell r="F1040">
            <v>2.3250000085681677E-3</v>
          </cell>
        </row>
        <row r="1041">
          <cell r="A1041" t="str">
            <v>23-Feb-07</v>
          </cell>
          <cell r="B1041" t="str">
            <v>INDEXP</v>
          </cell>
          <cell r="C1041" t="str">
            <v>CNG</v>
          </cell>
          <cell r="D1041" t="str">
            <v>STHPT</v>
          </cell>
          <cell r="E1041">
            <v>40087</v>
          </cell>
          <cell r="F1041">
            <v>2.4999999441206455E-3</v>
          </cell>
        </row>
        <row r="1042">
          <cell r="A1042" t="str">
            <v>23-Feb-07</v>
          </cell>
          <cell r="B1042" t="str">
            <v>INDEXP</v>
          </cell>
          <cell r="C1042" t="str">
            <v>CNG</v>
          </cell>
          <cell r="D1042" t="str">
            <v>STHPT</v>
          </cell>
          <cell r="E1042">
            <v>40118</v>
          </cell>
          <cell r="F1042">
            <v>1.7999999690800905E-3</v>
          </cell>
        </row>
        <row r="1043">
          <cell r="A1043" t="str">
            <v>23-Feb-07</v>
          </cell>
          <cell r="B1043" t="str">
            <v>INDEXP</v>
          </cell>
          <cell r="C1043" t="str">
            <v>CNG</v>
          </cell>
          <cell r="D1043" t="str">
            <v>STHPT</v>
          </cell>
          <cell r="E1043">
            <v>40148</v>
          </cell>
          <cell r="F1043">
            <v>2.1500000730156898E-3</v>
          </cell>
        </row>
        <row r="1044">
          <cell r="A1044" t="str">
            <v>23-Feb-07</v>
          </cell>
          <cell r="B1044" t="str">
            <v>INDEXP</v>
          </cell>
          <cell r="C1044" t="str">
            <v>CNG</v>
          </cell>
          <cell r="D1044" t="str">
            <v>STHPT</v>
          </cell>
          <cell r="E1044">
            <v>40179</v>
          </cell>
          <cell r="F1044">
            <v>2.8250000905245543E-3</v>
          </cell>
        </row>
        <row r="1045">
          <cell r="A1045" t="str">
            <v>23-Feb-07</v>
          </cell>
          <cell r="B1045" t="str">
            <v>INDEXP</v>
          </cell>
          <cell r="C1045" t="str">
            <v>CNG</v>
          </cell>
          <cell r="D1045" t="str">
            <v>STHPT</v>
          </cell>
          <cell r="E1045">
            <v>40210</v>
          </cell>
          <cell r="F1045">
            <v>2.8250000905245543E-3</v>
          </cell>
        </row>
        <row r="1046">
          <cell r="A1046" t="str">
            <v>23-Feb-07</v>
          </cell>
          <cell r="B1046" t="str">
            <v>INDEXP</v>
          </cell>
          <cell r="C1046" t="str">
            <v>CNG</v>
          </cell>
          <cell r="D1046" t="str">
            <v>STHPT</v>
          </cell>
          <cell r="E1046">
            <v>40238</v>
          </cell>
          <cell r="F1046">
            <v>2.899999963119626E-3</v>
          </cell>
        </row>
        <row r="1047">
          <cell r="A1047" t="str">
            <v>23-Feb-07</v>
          </cell>
          <cell r="B1047" t="str">
            <v>INDEXP</v>
          </cell>
          <cell r="C1047" t="str">
            <v>CNG</v>
          </cell>
          <cell r="D1047" t="str">
            <v>STHPT</v>
          </cell>
          <cell r="E1047">
            <v>40269</v>
          </cell>
          <cell r="F1047">
            <v>2.7499999850988388E-3</v>
          </cell>
        </row>
        <row r="1048">
          <cell r="A1048" t="str">
            <v>23-Feb-07</v>
          </cell>
          <cell r="B1048" t="str">
            <v>INDEXP</v>
          </cell>
          <cell r="C1048" t="str">
            <v>CNG</v>
          </cell>
          <cell r="D1048" t="str">
            <v>STHPT</v>
          </cell>
          <cell r="E1048">
            <v>40299</v>
          </cell>
          <cell r="F1048">
            <v>2.5500000920146704E-3</v>
          </cell>
        </row>
        <row r="1049">
          <cell r="A1049" t="str">
            <v>23-Feb-07</v>
          </cell>
          <cell r="B1049" t="str">
            <v>INDEXP</v>
          </cell>
          <cell r="C1049" t="str">
            <v>CNG</v>
          </cell>
          <cell r="D1049" t="str">
            <v>STHPT</v>
          </cell>
          <cell r="E1049">
            <v>40330</v>
          </cell>
          <cell r="F1049">
            <v>2.3749999236315489E-3</v>
          </cell>
        </row>
        <row r="1050">
          <cell r="A1050" t="str">
            <v>23-Feb-07</v>
          </cell>
          <cell r="B1050" t="str">
            <v>INDEXP</v>
          </cell>
          <cell r="C1050" t="str">
            <v>CNG</v>
          </cell>
          <cell r="D1050" t="str">
            <v>STHPT</v>
          </cell>
          <cell r="E1050">
            <v>40360</v>
          </cell>
          <cell r="F1050">
            <v>2.4999999441206455E-3</v>
          </cell>
        </row>
        <row r="1051">
          <cell r="A1051" t="str">
            <v>23-Feb-07</v>
          </cell>
          <cell r="B1051" t="str">
            <v>INDEXP</v>
          </cell>
          <cell r="C1051" t="str">
            <v>CNG</v>
          </cell>
          <cell r="D1051" t="str">
            <v>STHPT</v>
          </cell>
          <cell r="E1051">
            <v>40391</v>
          </cell>
          <cell r="F1051">
            <v>2.4999999441206455E-3</v>
          </cell>
        </row>
        <row r="1052">
          <cell r="A1052" t="str">
            <v>23-Feb-07</v>
          </cell>
          <cell r="B1052" t="str">
            <v>INDEXP</v>
          </cell>
          <cell r="C1052" t="str">
            <v>CNG</v>
          </cell>
          <cell r="D1052" t="str">
            <v>STHPT</v>
          </cell>
          <cell r="E1052">
            <v>40422</v>
          </cell>
          <cell r="F1052">
            <v>2.3250000085681677E-3</v>
          </cell>
        </row>
        <row r="1053">
          <cell r="A1053" t="str">
            <v>23-Feb-07</v>
          </cell>
          <cell r="B1053" t="str">
            <v>INDEXP</v>
          </cell>
          <cell r="C1053" t="str">
            <v>CNG</v>
          </cell>
          <cell r="D1053" t="str">
            <v>STHPT</v>
          </cell>
          <cell r="E1053">
            <v>40452</v>
          </cell>
          <cell r="F1053">
            <v>2.4999999441206455E-3</v>
          </cell>
        </row>
        <row r="1054">
          <cell r="A1054" t="str">
            <v>23-Feb-07</v>
          </cell>
          <cell r="B1054" t="str">
            <v>INDEXP</v>
          </cell>
          <cell r="C1054" t="str">
            <v>CNG</v>
          </cell>
          <cell r="D1054" t="str">
            <v>STHPT</v>
          </cell>
          <cell r="E1054">
            <v>40483</v>
          </cell>
          <cell r="F1054">
            <v>1.7999999690800905E-3</v>
          </cell>
        </row>
        <row r="1055">
          <cell r="A1055" t="str">
            <v>23-Feb-07</v>
          </cell>
          <cell r="B1055" t="str">
            <v>INDEXP</v>
          </cell>
          <cell r="C1055" t="str">
            <v>CNG</v>
          </cell>
          <cell r="D1055" t="str">
            <v>STHPT</v>
          </cell>
          <cell r="E1055">
            <v>40513</v>
          </cell>
          <cell r="F1055">
            <v>2.1500000730156898E-3</v>
          </cell>
        </row>
        <row r="1056">
          <cell r="A1056" t="str">
            <v>23-Feb-07</v>
          </cell>
          <cell r="B1056" t="str">
            <v>INDEXP</v>
          </cell>
          <cell r="C1056" t="str">
            <v>CNG</v>
          </cell>
          <cell r="D1056" t="str">
            <v>STHPT</v>
          </cell>
          <cell r="E1056">
            <v>40544</v>
          </cell>
          <cell r="F1056">
            <v>2.8250000905245543E-3</v>
          </cell>
        </row>
        <row r="1057">
          <cell r="A1057" t="str">
            <v>23-Feb-07</v>
          </cell>
          <cell r="B1057" t="str">
            <v>INDEXP</v>
          </cell>
          <cell r="C1057" t="str">
            <v>CNG</v>
          </cell>
          <cell r="D1057" t="str">
            <v>STHPT</v>
          </cell>
          <cell r="E1057">
            <v>40575</v>
          </cell>
          <cell r="F1057">
            <v>2.8250000905245543E-3</v>
          </cell>
        </row>
        <row r="1058">
          <cell r="A1058" t="str">
            <v>23-Feb-07</v>
          </cell>
          <cell r="B1058" t="str">
            <v>INDEXP</v>
          </cell>
          <cell r="C1058" t="str">
            <v>CNG</v>
          </cell>
          <cell r="D1058" t="str">
            <v>STHPT</v>
          </cell>
          <cell r="E1058">
            <v>40603</v>
          </cell>
          <cell r="F1058">
            <v>2.899999963119626E-3</v>
          </cell>
        </row>
        <row r="1059">
          <cell r="A1059" t="str">
            <v>23-Feb-07</v>
          </cell>
          <cell r="B1059" t="str">
            <v>INDEXP</v>
          </cell>
          <cell r="C1059" t="str">
            <v>CNG</v>
          </cell>
          <cell r="D1059" t="str">
            <v>STHPT</v>
          </cell>
          <cell r="E1059">
            <v>40634</v>
          </cell>
          <cell r="F1059">
            <v>2.7499999850988388E-3</v>
          </cell>
        </row>
        <row r="1060">
          <cell r="A1060" t="str">
            <v>23-Feb-07</v>
          </cell>
          <cell r="B1060" t="str">
            <v>INDEXP</v>
          </cell>
          <cell r="C1060" t="str">
            <v>CNG</v>
          </cell>
          <cell r="D1060" t="str">
            <v>STHPT</v>
          </cell>
          <cell r="E1060">
            <v>40664</v>
          </cell>
          <cell r="F1060">
            <v>2.5500000920146704E-3</v>
          </cell>
        </row>
        <row r="1061">
          <cell r="A1061" t="str">
            <v>23-Feb-07</v>
          </cell>
          <cell r="B1061" t="str">
            <v>INDEXP</v>
          </cell>
          <cell r="C1061" t="str">
            <v>CNG</v>
          </cell>
          <cell r="D1061" t="str">
            <v>STHPT</v>
          </cell>
          <cell r="E1061">
            <v>40695</v>
          </cell>
          <cell r="F1061">
            <v>2.3749999236315489E-3</v>
          </cell>
        </row>
        <row r="1062">
          <cell r="A1062" t="str">
            <v>23-Feb-07</v>
          </cell>
          <cell r="B1062" t="str">
            <v>INDEXP</v>
          </cell>
          <cell r="C1062" t="str">
            <v>CNG</v>
          </cell>
          <cell r="D1062" t="str">
            <v>STHPT</v>
          </cell>
          <cell r="E1062">
            <v>40725</v>
          </cell>
          <cell r="F1062">
            <v>2.4999999441206455E-3</v>
          </cell>
        </row>
        <row r="1063">
          <cell r="A1063" t="str">
            <v>23-Feb-07</v>
          </cell>
          <cell r="B1063" t="str">
            <v>INDEXP</v>
          </cell>
          <cell r="C1063" t="str">
            <v>CNG</v>
          </cell>
          <cell r="D1063" t="str">
            <v>STHPT</v>
          </cell>
          <cell r="E1063">
            <v>40756</v>
          </cell>
          <cell r="F1063">
            <v>2.4999999441206455E-3</v>
          </cell>
        </row>
        <row r="1064">
          <cell r="A1064" t="str">
            <v>23-Feb-07</v>
          </cell>
          <cell r="B1064" t="str">
            <v>INDEXP</v>
          </cell>
          <cell r="C1064" t="str">
            <v>CNG</v>
          </cell>
          <cell r="D1064" t="str">
            <v>STHPT</v>
          </cell>
          <cell r="E1064">
            <v>40787</v>
          </cell>
          <cell r="F1064">
            <v>2.3250000085681677E-3</v>
          </cell>
        </row>
        <row r="1065">
          <cell r="A1065" t="str">
            <v>23-Feb-07</v>
          </cell>
          <cell r="B1065" t="str">
            <v>INDEXP</v>
          </cell>
          <cell r="C1065" t="str">
            <v>CNG</v>
          </cell>
          <cell r="D1065" t="str">
            <v>STHPT</v>
          </cell>
          <cell r="E1065">
            <v>40817</v>
          </cell>
          <cell r="F1065">
            <v>2.4999999441206455E-3</v>
          </cell>
        </row>
        <row r="1066">
          <cell r="A1066" t="str">
            <v>23-Feb-07</v>
          </cell>
          <cell r="B1066" t="str">
            <v>INDEXP</v>
          </cell>
          <cell r="C1066" t="str">
            <v>CNG</v>
          </cell>
          <cell r="D1066" t="str">
            <v>STHPT</v>
          </cell>
          <cell r="E1066">
            <v>40848</v>
          </cell>
          <cell r="F1066">
            <v>1.7999999690800905E-3</v>
          </cell>
        </row>
        <row r="1067">
          <cell r="A1067" t="str">
            <v>23-Feb-07</v>
          </cell>
          <cell r="B1067" t="str">
            <v>INDEXP</v>
          </cell>
          <cell r="C1067" t="str">
            <v>CNG</v>
          </cell>
          <cell r="D1067" t="str">
            <v>STHPT</v>
          </cell>
          <cell r="E1067">
            <v>40878</v>
          </cell>
          <cell r="F1067">
            <v>2.1500000730156898E-3</v>
          </cell>
        </row>
        <row r="1068">
          <cell r="A1068" t="str">
            <v>23-Feb-07</v>
          </cell>
          <cell r="B1068" t="str">
            <v>INDEXP</v>
          </cell>
          <cell r="C1068" t="str">
            <v>CNG</v>
          </cell>
          <cell r="D1068" t="str">
            <v>STHPT</v>
          </cell>
          <cell r="E1068">
            <v>40909</v>
          </cell>
          <cell r="F1068">
            <v>2.8250000905245543E-3</v>
          </cell>
        </row>
        <row r="1069">
          <cell r="A1069" t="str">
            <v>23-Feb-07</v>
          </cell>
          <cell r="B1069" t="str">
            <v>INDEXP</v>
          </cell>
          <cell r="C1069" t="str">
            <v>CNG</v>
          </cell>
          <cell r="D1069" t="str">
            <v>STHPT</v>
          </cell>
          <cell r="E1069">
            <v>40940</v>
          </cell>
          <cell r="F1069">
            <v>2.8250000905245543E-3</v>
          </cell>
        </row>
        <row r="1070">
          <cell r="A1070" t="str">
            <v>23-Feb-07</v>
          </cell>
          <cell r="B1070" t="str">
            <v>INDEXP</v>
          </cell>
          <cell r="C1070" t="str">
            <v>CNG</v>
          </cell>
          <cell r="D1070" t="str">
            <v>STHPT</v>
          </cell>
          <cell r="E1070">
            <v>40969</v>
          </cell>
          <cell r="F1070">
            <v>2.899999963119626E-3</v>
          </cell>
        </row>
        <row r="1071">
          <cell r="A1071" t="str">
            <v>23-Feb-07</v>
          </cell>
          <cell r="B1071" t="str">
            <v>INDEXP</v>
          </cell>
          <cell r="C1071" t="str">
            <v>CNG</v>
          </cell>
          <cell r="D1071" t="str">
            <v>STHPT</v>
          </cell>
          <cell r="E1071">
            <v>41000</v>
          </cell>
          <cell r="F1071">
            <v>2.7499999850988388E-3</v>
          </cell>
        </row>
        <row r="1072">
          <cell r="A1072" t="str">
            <v>23-Feb-07</v>
          </cell>
          <cell r="B1072" t="str">
            <v>INDEXP</v>
          </cell>
          <cell r="C1072" t="str">
            <v>CNG</v>
          </cell>
          <cell r="D1072" t="str">
            <v>STHPT</v>
          </cell>
          <cell r="E1072">
            <v>41030</v>
          </cell>
          <cell r="F1072">
            <v>2.5500000920146704E-3</v>
          </cell>
        </row>
        <row r="1073">
          <cell r="A1073" t="str">
            <v>23-Feb-07</v>
          </cell>
          <cell r="B1073" t="str">
            <v>INDEXP</v>
          </cell>
          <cell r="C1073" t="str">
            <v>CNG</v>
          </cell>
          <cell r="D1073" t="str">
            <v>STHPT</v>
          </cell>
          <cell r="E1073">
            <v>41061</v>
          </cell>
          <cell r="F1073">
            <v>2.3749999236315489E-3</v>
          </cell>
        </row>
        <row r="1074">
          <cell r="A1074" t="str">
            <v>23-Feb-07</v>
          </cell>
          <cell r="B1074" t="str">
            <v>INDEXP</v>
          </cell>
          <cell r="C1074" t="str">
            <v>CNG</v>
          </cell>
          <cell r="D1074" t="str">
            <v>STHPT</v>
          </cell>
          <cell r="E1074">
            <v>41091</v>
          </cell>
          <cell r="F1074">
            <v>2.4999999441206455E-3</v>
          </cell>
        </row>
        <row r="1075">
          <cell r="A1075" t="str">
            <v>23-Feb-07</v>
          </cell>
          <cell r="B1075" t="str">
            <v>INDEXP</v>
          </cell>
          <cell r="C1075" t="str">
            <v>CNG</v>
          </cell>
          <cell r="D1075" t="str">
            <v>STHPT</v>
          </cell>
          <cell r="E1075">
            <v>41122</v>
          </cell>
          <cell r="F1075">
            <v>2.4999999441206455E-3</v>
          </cell>
        </row>
        <row r="1076">
          <cell r="A1076" t="str">
            <v>23-Feb-07</v>
          </cell>
          <cell r="B1076" t="str">
            <v>INDEXP</v>
          </cell>
          <cell r="C1076" t="str">
            <v>CNG</v>
          </cell>
          <cell r="D1076" t="str">
            <v>STHPT</v>
          </cell>
          <cell r="E1076">
            <v>41153</v>
          </cell>
          <cell r="F1076">
            <v>2.3250000085681677E-3</v>
          </cell>
        </row>
        <row r="1077">
          <cell r="A1077" t="str">
            <v>23-Feb-07</v>
          </cell>
          <cell r="B1077" t="str">
            <v>INDEXP</v>
          </cell>
          <cell r="C1077" t="str">
            <v>CNG</v>
          </cell>
          <cell r="D1077" t="str">
            <v>STHPT</v>
          </cell>
          <cell r="E1077">
            <v>41183</v>
          </cell>
          <cell r="F1077">
            <v>2.4999999441206455E-3</v>
          </cell>
        </row>
        <row r="1078">
          <cell r="A1078" t="str">
            <v>23-Feb-07</v>
          </cell>
          <cell r="B1078" t="str">
            <v>INDEXP</v>
          </cell>
          <cell r="C1078" t="str">
            <v>CNG</v>
          </cell>
          <cell r="D1078" t="str">
            <v>STHPT</v>
          </cell>
          <cell r="E1078">
            <v>41214</v>
          </cell>
          <cell r="F1078">
            <v>1.7999999690800905E-3</v>
          </cell>
        </row>
        <row r="1079">
          <cell r="A1079" t="str">
            <v>23-Feb-07</v>
          </cell>
          <cell r="B1079" t="str">
            <v>INDEXP</v>
          </cell>
          <cell r="C1079" t="str">
            <v>CNG</v>
          </cell>
          <cell r="D1079" t="str">
            <v>STHPT</v>
          </cell>
          <cell r="E1079">
            <v>41244</v>
          </cell>
          <cell r="F1079">
            <v>2.1500000730156898E-3</v>
          </cell>
        </row>
        <row r="1080">
          <cell r="A1080" t="str">
            <v>23-Feb-07</v>
          </cell>
          <cell r="B1080" t="str">
            <v>INDEXP</v>
          </cell>
          <cell r="C1080" t="str">
            <v>CNG</v>
          </cell>
          <cell r="D1080" t="str">
            <v>STHPT</v>
          </cell>
          <cell r="E1080">
            <v>41275</v>
          </cell>
          <cell r="F1080">
            <v>2.8250000905245543E-3</v>
          </cell>
        </row>
        <row r="1081">
          <cell r="A1081" t="str">
            <v>23-Feb-07</v>
          </cell>
          <cell r="B1081" t="str">
            <v>INDEXP</v>
          </cell>
          <cell r="C1081" t="str">
            <v>CNG</v>
          </cell>
          <cell r="D1081" t="str">
            <v>STHPT</v>
          </cell>
          <cell r="E1081">
            <v>41306</v>
          </cell>
          <cell r="F1081">
            <v>2.8250000905245543E-3</v>
          </cell>
        </row>
        <row r="1082">
          <cell r="A1082" t="str">
            <v>23-Feb-07</v>
          </cell>
          <cell r="B1082" t="str">
            <v>INDEXP</v>
          </cell>
          <cell r="C1082" t="str">
            <v>CNG</v>
          </cell>
          <cell r="D1082" t="str">
            <v>STHPT</v>
          </cell>
          <cell r="E1082">
            <v>41334</v>
          </cell>
          <cell r="F1082">
            <v>2.899999963119626E-3</v>
          </cell>
        </row>
        <row r="1083">
          <cell r="A1083" t="str">
            <v>23-Feb-07</v>
          </cell>
          <cell r="B1083" t="str">
            <v>INDEXP</v>
          </cell>
          <cell r="C1083" t="str">
            <v>CNG</v>
          </cell>
          <cell r="D1083" t="str">
            <v>STHPT</v>
          </cell>
          <cell r="E1083">
            <v>41365</v>
          </cell>
          <cell r="F1083">
            <v>2.7499999850988388E-3</v>
          </cell>
        </row>
        <row r="1084">
          <cell r="A1084" t="str">
            <v>23-Feb-07</v>
          </cell>
          <cell r="B1084" t="str">
            <v>INDEXP</v>
          </cell>
          <cell r="C1084" t="str">
            <v>CNG</v>
          </cell>
          <cell r="D1084" t="str">
            <v>STHPT</v>
          </cell>
          <cell r="E1084">
            <v>41395</v>
          </cell>
          <cell r="F1084">
            <v>2.5500000920146704E-3</v>
          </cell>
        </row>
        <row r="1085">
          <cell r="A1085" t="str">
            <v>23-Feb-07</v>
          </cell>
          <cell r="B1085" t="str">
            <v>INDEXP</v>
          </cell>
          <cell r="C1085" t="str">
            <v>CNG</v>
          </cell>
          <cell r="D1085" t="str">
            <v>STHPT</v>
          </cell>
          <cell r="E1085">
            <v>41426</v>
          </cell>
          <cell r="F1085">
            <v>2.3749999236315489E-3</v>
          </cell>
        </row>
        <row r="1086">
          <cell r="A1086" t="str">
            <v>23-Feb-07</v>
          </cell>
          <cell r="B1086" t="str">
            <v>INDEXP</v>
          </cell>
          <cell r="C1086" t="str">
            <v>CNG</v>
          </cell>
          <cell r="D1086" t="str">
            <v>STHPT</v>
          </cell>
          <cell r="E1086">
            <v>41456</v>
          </cell>
          <cell r="F1086">
            <v>2.4999999441206455E-3</v>
          </cell>
        </row>
        <row r="1087">
          <cell r="A1087" t="str">
            <v>23-Feb-07</v>
          </cell>
          <cell r="B1087" t="str">
            <v>INDEXP</v>
          </cell>
          <cell r="C1087" t="str">
            <v>CNG</v>
          </cell>
          <cell r="D1087" t="str">
            <v>STHPT</v>
          </cell>
          <cell r="E1087">
            <v>41487</v>
          </cell>
          <cell r="F1087">
            <v>2.4999999441206455E-3</v>
          </cell>
        </row>
        <row r="1088">
          <cell r="A1088" t="str">
            <v>23-Feb-07</v>
          </cell>
          <cell r="B1088" t="str">
            <v>INDEXP</v>
          </cell>
          <cell r="C1088" t="str">
            <v>CNG</v>
          </cell>
          <cell r="D1088" t="str">
            <v>STHPT</v>
          </cell>
          <cell r="E1088">
            <v>41518</v>
          </cell>
          <cell r="F1088">
            <v>2.3250000085681677E-3</v>
          </cell>
        </row>
        <row r="1089">
          <cell r="A1089" t="str">
            <v>23-Feb-07</v>
          </cell>
          <cell r="B1089" t="str">
            <v>INDEXP</v>
          </cell>
          <cell r="C1089" t="str">
            <v>CNG</v>
          </cell>
          <cell r="D1089" t="str">
            <v>STHPT</v>
          </cell>
          <cell r="E1089">
            <v>41548</v>
          </cell>
          <cell r="F1089">
            <v>2.4999999441206455E-3</v>
          </cell>
        </row>
        <row r="1090">
          <cell r="A1090" t="str">
            <v>23-Feb-07</v>
          </cell>
          <cell r="B1090" t="str">
            <v>INDEXP</v>
          </cell>
          <cell r="C1090" t="str">
            <v>CNG</v>
          </cell>
          <cell r="D1090" t="str">
            <v>STHPT</v>
          </cell>
          <cell r="E1090">
            <v>41579</v>
          </cell>
          <cell r="F1090">
            <v>1.7999999690800905E-3</v>
          </cell>
        </row>
        <row r="1091">
          <cell r="A1091" t="str">
            <v>23-Feb-07</v>
          </cell>
          <cell r="B1091" t="str">
            <v>INDEXP</v>
          </cell>
          <cell r="C1091" t="str">
            <v>CNG</v>
          </cell>
          <cell r="D1091" t="str">
            <v>STHPT</v>
          </cell>
          <cell r="E1091">
            <v>41609</v>
          </cell>
          <cell r="F1091">
            <v>2.1500000730156898E-3</v>
          </cell>
        </row>
        <row r="1092">
          <cell r="A1092" t="str">
            <v>23-Feb-07</v>
          </cell>
          <cell r="B1092" t="str">
            <v>INDEXP</v>
          </cell>
          <cell r="C1092" t="str">
            <v>CNG</v>
          </cell>
          <cell r="D1092" t="str">
            <v>STHPT</v>
          </cell>
          <cell r="E1092">
            <v>41640</v>
          </cell>
          <cell r="F1092">
            <v>2.8250000905245543E-3</v>
          </cell>
        </row>
        <row r="1093">
          <cell r="A1093" t="str">
            <v>23-Feb-07</v>
          </cell>
          <cell r="B1093" t="str">
            <v>INDEXP</v>
          </cell>
          <cell r="C1093" t="str">
            <v>CNG</v>
          </cell>
          <cell r="D1093" t="str">
            <v>STHPT</v>
          </cell>
          <cell r="E1093">
            <v>41671</v>
          </cell>
          <cell r="F1093">
            <v>2.8250000905245543E-3</v>
          </cell>
        </row>
        <row r="1094">
          <cell r="A1094" t="str">
            <v>23-Feb-07</v>
          </cell>
          <cell r="B1094" t="str">
            <v>INDEXP</v>
          </cell>
          <cell r="C1094" t="str">
            <v>EQTR</v>
          </cell>
          <cell r="D1094" t="str">
            <v>GATED</v>
          </cell>
          <cell r="E1094">
            <v>39142</v>
          </cell>
          <cell r="F1094">
            <v>0.59839427471160889</v>
          </cell>
        </row>
        <row r="1095">
          <cell r="A1095" t="str">
            <v>23-Feb-07</v>
          </cell>
          <cell r="B1095" t="str">
            <v>INDEXP</v>
          </cell>
          <cell r="C1095" t="str">
            <v>EQTR</v>
          </cell>
          <cell r="D1095" t="str">
            <v>GATED</v>
          </cell>
          <cell r="E1095">
            <v>39173</v>
          </cell>
          <cell r="F1095">
            <v>0.56066590547561646</v>
          </cell>
        </row>
        <row r="1096">
          <cell r="A1096" t="str">
            <v>23-Feb-07</v>
          </cell>
          <cell r="B1096" t="str">
            <v>INDEXP</v>
          </cell>
          <cell r="C1096" t="str">
            <v>EQTR</v>
          </cell>
          <cell r="D1096" t="str">
            <v>GATED</v>
          </cell>
          <cell r="E1096">
            <v>39203</v>
          </cell>
          <cell r="F1096">
            <v>0.55330681800842285</v>
          </cell>
        </row>
        <row r="1097">
          <cell r="A1097" t="str">
            <v>23-Feb-07</v>
          </cell>
          <cell r="B1097" t="str">
            <v>INDEXP</v>
          </cell>
          <cell r="C1097" t="str">
            <v>EQTR</v>
          </cell>
          <cell r="D1097" t="str">
            <v>GATED</v>
          </cell>
          <cell r="E1097">
            <v>39234</v>
          </cell>
          <cell r="F1097">
            <v>0.55231034755706787</v>
          </cell>
        </row>
        <row r="1098">
          <cell r="A1098" t="str">
            <v>23-Feb-07</v>
          </cell>
          <cell r="B1098" t="str">
            <v>INDEXP</v>
          </cell>
          <cell r="C1098" t="str">
            <v>EQTR</v>
          </cell>
          <cell r="D1098" t="str">
            <v>GATED</v>
          </cell>
          <cell r="E1098">
            <v>39264</v>
          </cell>
          <cell r="F1098">
            <v>0.55590355396270752</v>
          </cell>
        </row>
        <row r="1099">
          <cell r="A1099" t="str">
            <v>23-Feb-07</v>
          </cell>
          <cell r="B1099" t="str">
            <v>INDEXP</v>
          </cell>
          <cell r="C1099" t="str">
            <v>EQTR</v>
          </cell>
          <cell r="D1099" t="str">
            <v>GATED</v>
          </cell>
          <cell r="E1099">
            <v>39295</v>
          </cell>
          <cell r="F1099">
            <v>0.55907183885574341</v>
          </cell>
        </row>
        <row r="1100">
          <cell r="A1100" t="str">
            <v>23-Feb-07</v>
          </cell>
          <cell r="B1100" t="str">
            <v>INDEXP</v>
          </cell>
          <cell r="C1100" t="str">
            <v>EQTR</v>
          </cell>
          <cell r="D1100" t="str">
            <v>GATED</v>
          </cell>
          <cell r="E1100">
            <v>39326</v>
          </cell>
          <cell r="F1100">
            <v>0.56108099222183228</v>
          </cell>
        </row>
        <row r="1101">
          <cell r="A1101" t="str">
            <v>23-Feb-07</v>
          </cell>
          <cell r="B1101" t="str">
            <v>INDEXP</v>
          </cell>
          <cell r="C1101" t="str">
            <v>EQTR</v>
          </cell>
          <cell r="D1101" t="str">
            <v>GATED</v>
          </cell>
          <cell r="E1101">
            <v>39356</v>
          </cell>
          <cell r="F1101">
            <v>0.58520156145095825</v>
          </cell>
        </row>
        <row r="1102">
          <cell r="A1102" t="str">
            <v>23-Feb-07</v>
          </cell>
          <cell r="B1102" t="str">
            <v>INDEXP</v>
          </cell>
          <cell r="C1102" t="str">
            <v>EQTR</v>
          </cell>
          <cell r="D1102" t="str">
            <v>GATED</v>
          </cell>
          <cell r="E1102">
            <v>39387</v>
          </cell>
          <cell r="F1102">
            <v>0.63120853900909424</v>
          </cell>
        </row>
        <row r="1103">
          <cell r="A1103" t="str">
            <v>23-Feb-07</v>
          </cell>
          <cell r="B1103" t="str">
            <v>INDEXP</v>
          </cell>
          <cell r="C1103" t="str">
            <v>EQTR</v>
          </cell>
          <cell r="D1103" t="str">
            <v>GATED</v>
          </cell>
          <cell r="E1103">
            <v>39417</v>
          </cell>
          <cell r="F1103">
            <v>0.67442470788955688</v>
          </cell>
        </row>
        <row r="1104">
          <cell r="A1104" t="str">
            <v>23-Feb-07</v>
          </cell>
          <cell r="B1104" t="str">
            <v>INDEXP</v>
          </cell>
          <cell r="C1104" t="str">
            <v>EQTR</v>
          </cell>
          <cell r="D1104" t="str">
            <v>GATED</v>
          </cell>
          <cell r="E1104">
            <v>39448</v>
          </cell>
          <cell r="F1104">
            <v>0.72052407264709473</v>
          </cell>
        </row>
        <row r="1105">
          <cell r="A1105" t="str">
            <v>23-Feb-07</v>
          </cell>
          <cell r="B1105" t="str">
            <v>INDEXP</v>
          </cell>
          <cell r="C1105" t="str">
            <v>EQTR</v>
          </cell>
          <cell r="D1105" t="str">
            <v>GATED</v>
          </cell>
          <cell r="E1105">
            <v>39479</v>
          </cell>
          <cell r="F1105">
            <v>0.71033084392547607</v>
          </cell>
        </row>
        <row r="1106">
          <cell r="A1106" t="str">
            <v>23-Feb-07</v>
          </cell>
          <cell r="B1106" t="str">
            <v>INDEXP</v>
          </cell>
          <cell r="C1106" t="str">
            <v>EQTR</v>
          </cell>
          <cell r="D1106" t="str">
            <v>GATED</v>
          </cell>
          <cell r="E1106">
            <v>39508</v>
          </cell>
          <cell r="F1106">
            <v>0.65445709228515625</v>
          </cell>
        </row>
        <row r="1107">
          <cell r="A1107" t="str">
            <v>23-Feb-07</v>
          </cell>
          <cell r="B1107" t="str">
            <v>INDEXP</v>
          </cell>
          <cell r="C1107" t="str">
            <v>EQTR</v>
          </cell>
          <cell r="D1107" t="str">
            <v>GATED</v>
          </cell>
          <cell r="E1107">
            <v>39539</v>
          </cell>
          <cell r="F1107">
            <v>0.56132268905639648</v>
          </cell>
        </row>
        <row r="1108">
          <cell r="A1108" t="str">
            <v>23-Feb-07</v>
          </cell>
          <cell r="B1108" t="str">
            <v>INDEXP</v>
          </cell>
          <cell r="C1108" t="str">
            <v>EQTR</v>
          </cell>
          <cell r="D1108" t="str">
            <v>GATED</v>
          </cell>
          <cell r="E1108">
            <v>39569</v>
          </cell>
          <cell r="F1108">
            <v>0.5460430383682251</v>
          </cell>
        </row>
        <row r="1109">
          <cell r="A1109" t="str">
            <v>23-Feb-07</v>
          </cell>
          <cell r="B1109" t="str">
            <v>INDEXP</v>
          </cell>
          <cell r="C1109" t="str">
            <v>EQTR</v>
          </cell>
          <cell r="D1109" t="str">
            <v>GATED</v>
          </cell>
          <cell r="E1109">
            <v>39600</v>
          </cell>
          <cell r="F1109">
            <v>0.54388737678527832</v>
          </cell>
        </row>
        <row r="1110">
          <cell r="A1110" t="str">
            <v>23-Feb-07</v>
          </cell>
          <cell r="B1110" t="str">
            <v>INDEXP</v>
          </cell>
          <cell r="C1110" t="str">
            <v>EQTR</v>
          </cell>
          <cell r="D1110" t="str">
            <v>GATED</v>
          </cell>
          <cell r="E1110">
            <v>39630</v>
          </cell>
          <cell r="F1110">
            <v>0.5463988184928894</v>
          </cell>
        </row>
        <row r="1111">
          <cell r="A1111" t="str">
            <v>23-Feb-07</v>
          </cell>
          <cell r="B1111" t="str">
            <v>INDEXP</v>
          </cell>
          <cell r="C1111" t="str">
            <v>EQTR</v>
          </cell>
          <cell r="D1111" t="str">
            <v>GATED</v>
          </cell>
          <cell r="E1111">
            <v>39661</v>
          </cell>
          <cell r="F1111">
            <v>0.54871702194213867</v>
          </cell>
        </row>
        <row r="1112">
          <cell r="A1112" t="str">
            <v>23-Feb-07</v>
          </cell>
          <cell r="B1112" t="str">
            <v>INDEXP</v>
          </cell>
          <cell r="C1112" t="str">
            <v>EQTR</v>
          </cell>
          <cell r="D1112" t="str">
            <v>GATED</v>
          </cell>
          <cell r="E1112">
            <v>39692</v>
          </cell>
          <cell r="F1112">
            <v>0.55045574903488159</v>
          </cell>
        </row>
        <row r="1113">
          <cell r="A1113" t="str">
            <v>23-Feb-07</v>
          </cell>
          <cell r="B1113" t="str">
            <v>INDEXP</v>
          </cell>
          <cell r="C1113" t="str">
            <v>EQTR</v>
          </cell>
          <cell r="D1113" t="str">
            <v>GATED</v>
          </cell>
          <cell r="E1113">
            <v>39722</v>
          </cell>
          <cell r="F1113">
            <v>0.57438308000564575</v>
          </cell>
        </row>
        <row r="1114">
          <cell r="A1114" t="str">
            <v>23-Feb-07</v>
          </cell>
          <cell r="B1114" t="str">
            <v>INDEXP</v>
          </cell>
          <cell r="C1114" t="str">
            <v>EQTR</v>
          </cell>
          <cell r="D1114" t="str">
            <v>GATED</v>
          </cell>
          <cell r="E1114">
            <v>39753</v>
          </cell>
          <cell r="F1114">
            <v>0.61697453260421753</v>
          </cell>
        </row>
        <row r="1115">
          <cell r="A1115" t="str">
            <v>23-Feb-07</v>
          </cell>
          <cell r="B1115" t="str">
            <v>INDEXP</v>
          </cell>
          <cell r="C1115" t="str">
            <v>EQTR</v>
          </cell>
          <cell r="D1115" t="str">
            <v>GATED</v>
          </cell>
          <cell r="E1115">
            <v>39783</v>
          </cell>
          <cell r="F1115">
            <v>0.6574397087097168</v>
          </cell>
        </row>
        <row r="1116">
          <cell r="A1116" t="str">
            <v>23-Feb-07</v>
          </cell>
          <cell r="B1116" t="str">
            <v>INDEXP</v>
          </cell>
          <cell r="C1116" t="str">
            <v>EQTR</v>
          </cell>
          <cell r="D1116" t="str">
            <v>GATED</v>
          </cell>
          <cell r="E1116">
            <v>39814</v>
          </cell>
          <cell r="F1116">
            <v>0.70113968849182129</v>
          </cell>
        </row>
        <row r="1117">
          <cell r="A1117" t="str">
            <v>23-Feb-07</v>
          </cell>
          <cell r="B1117" t="str">
            <v>INDEXP</v>
          </cell>
          <cell r="C1117" t="str">
            <v>EQTR</v>
          </cell>
          <cell r="D1117" t="str">
            <v>GATED</v>
          </cell>
          <cell r="E1117">
            <v>39845</v>
          </cell>
          <cell r="F1117">
            <v>0.69094657897949219</v>
          </cell>
        </row>
        <row r="1118">
          <cell r="A1118" t="str">
            <v>23-Feb-07</v>
          </cell>
          <cell r="B1118" t="str">
            <v>INDEXP</v>
          </cell>
          <cell r="C1118" t="str">
            <v>EQTR</v>
          </cell>
          <cell r="D1118" t="str">
            <v>GATED</v>
          </cell>
          <cell r="E1118">
            <v>39873</v>
          </cell>
          <cell r="F1118">
            <v>0.63557893037796021</v>
          </cell>
        </row>
        <row r="1119">
          <cell r="A1119" t="str">
            <v>23-Feb-07</v>
          </cell>
          <cell r="B1119" t="str">
            <v>INDEXP</v>
          </cell>
          <cell r="C1119" t="str">
            <v>EQTR</v>
          </cell>
          <cell r="D1119" t="str">
            <v>GATED</v>
          </cell>
          <cell r="E1119">
            <v>39904</v>
          </cell>
          <cell r="F1119">
            <v>0.54432231187820435</v>
          </cell>
        </row>
        <row r="1120">
          <cell r="A1120" t="str">
            <v>23-Feb-07</v>
          </cell>
          <cell r="B1120" t="str">
            <v>INDEXP</v>
          </cell>
          <cell r="C1120" t="str">
            <v>EQTR</v>
          </cell>
          <cell r="D1120" t="str">
            <v>GATED</v>
          </cell>
          <cell r="E1120">
            <v>39934</v>
          </cell>
          <cell r="F1120">
            <v>0.52884942293167114</v>
          </cell>
        </row>
        <row r="1121">
          <cell r="A1121" t="str">
            <v>23-Feb-07</v>
          </cell>
          <cell r="B1121" t="str">
            <v>INDEXP</v>
          </cell>
          <cell r="C1121" t="str">
            <v>EQTR</v>
          </cell>
          <cell r="D1121" t="str">
            <v>GATED</v>
          </cell>
          <cell r="E1121">
            <v>39965</v>
          </cell>
          <cell r="F1121">
            <v>0.52708017826080322</v>
          </cell>
        </row>
        <row r="1122">
          <cell r="A1122" t="str">
            <v>23-Feb-07</v>
          </cell>
          <cell r="B1122" t="str">
            <v>INDEXP</v>
          </cell>
          <cell r="C1122" t="str">
            <v>EQTR</v>
          </cell>
          <cell r="D1122" t="str">
            <v>GATED</v>
          </cell>
          <cell r="E1122">
            <v>39995</v>
          </cell>
          <cell r="F1122">
            <v>0.52978479862213135</v>
          </cell>
        </row>
        <row r="1123">
          <cell r="A1123" t="str">
            <v>23-Feb-07</v>
          </cell>
          <cell r="B1123" t="str">
            <v>INDEXP</v>
          </cell>
          <cell r="C1123" t="str">
            <v>EQTR</v>
          </cell>
          <cell r="D1123" t="str">
            <v>GATED</v>
          </cell>
          <cell r="E1123">
            <v>40026</v>
          </cell>
          <cell r="F1123">
            <v>0.53171664476394653</v>
          </cell>
        </row>
        <row r="1124">
          <cell r="A1124" t="str">
            <v>23-Feb-07</v>
          </cell>
          <cell r="B1124" t="str">
            <v>INDEXP</v>
          </cell>
          <cell r="C1124" t="str">
            <v>EQTR</v>
          </cell>
          <cell r="D1124" t="str">
            <v>GATED</v>
          </cell>
          <cell r="E1124">
            <v>40057</v>
          </cell>
          <cell r="F1124">
            <v>0.53364849090576172</v>
          </cell>
        </row>
        <row r="1125">
          <cell r="A1125" t="str">
            <v>23-Feb-07</v>
          </cell>
          <cell r="B1125" t="str">
            <v>INDEXP</v>
          </cell>
          <cell r="C1125" t="str">
            <v>EQTR</v>
          </cell>
          <cell r="D1125" t="str">
            <v>GATED</v>
          </cell>
          <cell r="E1125">
            <v>40087</v>
          </cell>
          <cell r="F1125">
            <v>0.55815541744232178</v>
          </cell>
        </row>
        <row r="1126">
          <cell r="A1126" t="str">
            <v>23-Feb-07</v>
          </cell>
          <cell r="B1126" t="str">
            <v>INDEXP</v>
          </cell>
          <cell r="C1126" t="str">
            <v>EQTR</v>
          </cell>
          <cell r="D1126" t="str">
            <v>GATED</v>
          </cell>
          <cell r="E1126">
            <v>40118</v>
          </cell>
          <cell r="F1126">
            <v>0.59828174114227295</v>
          </cell>
        </row>
        <row r="1127">
          <cell r="A1127" t="str">
            <v>23-Feb-07</v>
          </cell>
          <cell r="B1127" t="str">
            <v>INDEXP</v>
          </cell>
          <cell r="C1127" t="str">
            <v>EQTR</v>
          </cell>
          <cell r="D1127" t="str">
            <v>GATED</v>
          </cell>
          <cell r="E1127">
            <v>40148</v>
          </cell>
          <cell r="F1127">
            <v>0.63716673851013184</v>
          </cell>
        </row>
        <row r="1128">
          <cell r="A1128" t="str">
            <v>23-Feb-07</v>
          </cell>
          <cell r="B1128" t="str">
            <v>INDEXP</v>
          </cell>
          <cell r="C1128" t="str">
            <v>EQTR</v>
          </cell>
          <cell r="D1128" t="str">
            <v>GATED</v>
          </cell>
          <cell r="E1128">
            <v>40179</v>
          </cell>
          <cell r="F1128">
            <v>0.68003308773040771</v>
          </cell>
        </row>
        <row r="1129">
          <cell r="A1129" t="str">
            <v>23-Feb-07</v>
          </cell>
          <cell r="B1129" t="str">
            <v>INDEXP</v>
          </cell>
          <cell r="C1129" t="str">
            <v>EQTR</v>
          </cell>
          <cell r="D1129" t="str">
            <v>GATED</v>
          </cell>
          <cell r="E1129">
            <v>40210</v>
          </cell>
          <cell r="F1129">
            <v>0.67041945457458496</v>
          </cell>
        </row>
        <row r="1130">
          <cell r="A1130" t="str">
            <v>23-Feb-07</v>
          </cell>
          <cell r="B1130" t="str">
            <v>INDEXP</v>
          </cell>
          <cell r="C1130" t="str">
            <v>EQTR</v>
          </cell>
          <cell r="D1130" t="str">
            <v>GATED</v>
          </cell>
          <cell r="E1130">
            <v>40238</v>
          </cell>
          <cell r="F1130">
            <v>0.61533486843109131</v>
          </cell>
        </row>
        <row r="1131">
          <cell r="A1131" t="str">
            <v>23-Feb-07</v>
          </cell>
          <cell r="B1131" t="str">
            <v>INDEXP</v>
          </cell>
          <cell r="C1131" t="str">
            <v>EQTR</v>
          </cell>
          <cell r="D1131" t="str">
            <v>GATED</v>
          </cell>
          <cell r="E1131">
            <v>40269</v>
          </cell>
          <cell r="F1131">
            <v>0.5338902473449707</v>
          </cell>
        </row>
        <row r="1132">
          <cell r="A1132" t="str">
            <v>23-Feb-07</v>
          </cell>
          <cell r="B1132" t="str">
            <v>INDEXP</v>
          </cell>
          <cell r="C1132" t="str">
            <v>EQTR</v>
          </cell>
          <cell r="D1132" t="str">
            <v>GATED</v>
          </cell>
          <cell r="E1132">
            <v>40299</v>
          </cell>
          <cell r="F1132">
            <v>0.51861053705215454</v>
          </cell>
        </row>
        <row r="1133">
          <cell r="A1133" t="str">
            <v>23-Feb-07</v>
          </cell>
          <cell r="B1133" t="str">
            <v>INDEXP</v>
          </cell>
          <cell r="C1133" t="str">
            <v>EQTR</v>
          </cell>
          <cell r="D1133" t="str">
            <v>GATED</v>
          </cell>
          <cell r="E1133">
            <v>40330</v>
          </cell>
          <cell r="F1133">
            <v>0.51684129238128662</v>
          </cell>
        </row>
        <row r="1134">
          <cell r="A1134" t="str">
            <v>23-Feb-07</v>
          </cell>
          <cell r="B1134" t="str">
            <v>INDEXP</v>
          </cell>
          <cell r="C1134" t="str">
            <v>EQTR</v>
          </cell>
          <cell r="D1134" t="str">
            <v>GATED</v>
          </cell>
          <cell r="E1134">
            <v>40360</v>
          </cell>
          <cell r="F1134">
            <v>0.51973903179168701</v>
          </cell>
        </row>
        <row r="1135">
          <cell r="A1135" t="str">
            <v>23-Feb-07</v>
          </cell>
          <cell r="B1135" t="str">
            <v>INDEXP</v>
          </cell>
          <cell r="C1135" t="str">
            <v>EQTR</v>
          </cell>
          <cell r="D1135" t="str">
            <v>GATED</v>
          </cell>
          <cell r="E1135">
            <v>40391</v>
          </cell>
          <cell r="F1135">
            <v>0.52167093753814697</v>
          </cell>
        </row>
        <row r="1136">
          <cell r="A1136" t="str">
            <v>23-Feb-07</v>
          </cell>
          <cell r="B1136" t="str">
            <v>INDEXP</v>
          </cell>
          <cell r="C1136" t="str">
            <v>EQTR</v>
          </cell>
          <cell r="D1136" t="str">
            <v>GATED</v>
          </cell>
          <cell r="E1136">
            <v>40422</v>
          </cell>
          <cell r="F1136">
            <v>0.52360284328460693</v>
          </cell>
        </row>
        <row r="1137">
          <cell r="A1137" t="str">
            <v>23-Feb-07</v>
          </cell>
          <cell r="B1137" t="str">
            <v>INDEXP</v>
          </cell>
          <cell r="C1137" t="str">
            <v>EQTR</v>
          </cell>
          <cell r="D1137" t="str">
            <v>GATED</v>
          </cell>
          <cell r="E1137">
            <v>40452</v>
          </cell>
          <cell r="F1137">
            <v>0.54810971021652222</v>
          </cell>
        </row>
        <row r="1138">
          <cell r="A1138" t="str">
            <v>23-Feb-07</v>
          </cell>
          <cell r="B1138" t="str">
            <v>INDEXP</v>
          </cell>
          <cell r="C1138" t="str">
            <v>EQTR</v>
          </cell>
          <cell r="D1138" t="str">
            <v>GATED</v>
          </cell>
          <cell r="E1138">
            <v>40483</v>
          </cell>
          <cell r="F1138">
            <v>0.58807373046875</v>
          </cell>
        </row>
        <row r="1139">
          <cell r="A1139" t="str">
            <v>23-Feb-07</v>
          </cell>
          <cell r="B1139" t="str">
            <v>INDEXP</v>
          </cell>
          <cell r="C1139" t="str">
            <v>EQTR</v>
          </cell>
          <cell r="D1139" t="str">
            <v>GATED</v>
          </cell>
          <cell r="E1139">
            <v>40513</v>
          </cell>
          <cell r="F1139">
            <v>0.62751513719558716</v>
          </cell>
        </row>
        <row r="1140">
          <cell r="A1140" t="str">
            <v>23-Feb-07</v>
          </cell>
          <cell r="B1140" t="str">
            <v>INDEXP</v>
          </cell>
          <cell r="C1140" t="str">
            <v>EQTR</v>
          </cell>
          <cell r="D1140" t="str">
            <v>GATED</v>
          </cell>
          <cell r="E1140">
            <v>40544</v>
          </cell>
          <cell r="F1140">
            <v>0.670340895652771</v>
          </cell>
        </row>
        <row r="1141">
          <cell r="A1141" t="str">
            <v>23-Feb-07</v>
          </cell>
          <cell r="B1141" t="str">
            <v>INDEXP</v>
          </cell>
          <cell r="C1141" t="str">
            <v>EQTR</v>
          </cell>
          <cell r="D1141" t="str">
            <v>GATED</v>
          </cell>
          <cell r="E1141">
            <v>40575</v>
          </cell>
          <cell r="F1141">
            <v>0.66053414344787598</v>
          </cell>
        </row>
        <row r="1142">
          <cell r="A1142" t="str">
            <v>23-Feb-07</v>
          </cell>
          <cell r="B1142" t="str">
            <v>INDEXP</v>
          </cell>
          <cell r="C1142" t="str">
            <v>EQTR</v>
          </cell>
          <cell r="D1142" t="str">
            <v>GATED</v>
          </cell>
          <cell r="E1142">
            <v>40603</v>
          </cell>
          <cell r="F1142">
            <v>0.60550940036773682</v>
          </cell>
        </row>
        <row r="1143">
          <cell r="A1143" t="str">
            <v>23-Feb-07</v>
          </cell>
          <cell r="B1143" t="str">
            <v>INDEXP</v>
          </cell>
          <cell r="C1143" t="str">
            <v>EQTR</v>
          </cell>
          <cell r="D1143" t="str">
            <v>GATED</v>
          </cell>
          <cell r="E1143">
            <v>40634</v>
          </cell>
          <cell r="F1143">
            <v>0.52548182010650635</v>
          </cell>
        </row>
        <row r="1144">
          <cell r="A1144" t="str">
            <v>23-Feb-07</v>
          </cell>
          <cell r="B1144" t="str">
            <v>INDEXP</v>
          </cell>
          <cell r="C1144" t="str">
            <v>EQTR</v>
          </cell>
          <cell r="D1144" t="str">
            <v>GATED</v>
          </cell>
          <cell r="E1144">
            <v>40664</v>
          </cell>
          <cell r="F1144">
            <v>0.51059234142303467</v>
          </cell>
        </row>
        <row r="1145">
          <cell r="A1145" t="str">
            <v>23-Feb-07</v>
          </cell>
          <cell r="B1145" t="str">
            <v>INDEXP</v>
          </cell>
          <cell r="C1145" t="str">
            <v>EQTR</v>
          </cell>
          <cell r="D1145" t="str">
            <v>GATED</v>
          </cell>
          <cell r="E1145">
            <v>40695</v>
          </cell>
          <cell r="F1145">
            <v>0.50921231508255005</v>
          </cell>
        </row>
        <row r="1146">
          <cell r="A1146" t="str">
            <v>23-Feb-07</v>
          </cell>
          <cell r="B1146" t="str">
            <v>INDEXP</v>
          </cell>
          <cell r="C1146" t="str">
            <v>EQTR</v>
          </cell>
          <cell r="D1146" t="str">
            <v>GATED</v>
          </cell>
          <cell r="E1146">
            <v>40725</v>
          </cell>
          <cell r="F1146">
            <v>0.51230335235595703</v>
          </cell>
        </row>
        <row r="1147">
          <cell r="A1147" t="str">
            <v>23-Feb-07</v>
          </cell>
          <cell r="B1147" t="str">
            <v>INDEXP</v>
          </cell>
          <cell r="C1147" t="str">
            <v>EQTR</v>
          </cell>
          <cell r="D1147" t="str">
            <v>GATED</v>
          </cell>
          <cell r="E1147">
            <v>40756</v>
          </cell>
          <cell r="F1147">
            <v>0.5146215558052063</v>
          </cell>
        </row>
        <row r="1148">
          <cell r="A1148" t="str">
            <v>23-Feb-07</v>
          </cell>
          <cell r="B1148" t="str">
            <v>INDEXP</v>
          </cell>
          <cell r="C1148" t="str">
            <v>EQTR</v>
          </cell>
          <cell r="D1148" t="str">
            <v>GATED</v>
          </cell>
          <cell r="E1148">
            <v>40787</v>
          </cell>
          <cell r="F1148">
            <v>0.51655340194702148</v>
          </cell>
        </row>
        <row r="1149">
          <cell r="A1149" t="str">
            <v>23-Feb-07</v>
          </cell>
          <cell r="B1149" t="str">
            <v>INDEXP</v>
          </cell>
          <cell r="C1149" t="str">
            <v>EQTR</v>
          </cell>
          <cell r="D1149" t="str">
            <v>GATED</v>
          </cell>
          <cell r="E1149">
            <v>40817</v>
          </cell>
          <cell r="F1149">
            <v>0.5408632755279541</v>
          </cell>
        </row>
        <row r="1150">
          <cell r="A1150" t="str">
            <v>23-Feb-07</v>
          </cell>
          <cell r="B1150" t="str">
            <v>INDEXP</v>
          </cell>
          <cell r="C1150" t="str">
            <v>EQTR</v>
          </cell>
          <cell r="D1150" t="str">
            <v>GATED</v>
          </cell>
          <cell r="E1150">
            <v>40848</v>
          </cell>
          <cell r="F1150">
            <v>0.58034634590148926</v>
          </cell>
        </row>
        <row r="1151">
          <cell r="A1151" t="str">
            <v>23-Feb-07</v>
          </cell>
          <cell r="B1151" t="str">
            <v>INDEXP</v>
          </cell>
          <cell r="C1151" t="str">
            <v>EQTR</v>
          </cell>
          <cell r="D1151" t="str">
            <v>GATED</v>
          </cell>
          <cell r="E1151">
            <v>40878</v>
          </cell>
          <cell r="F1151">
            <v>0.61843538284301758</v>
          </cell>
        </row>
        <row r="1152">
          <cell r="A1152" t="str">
            <v>23-Feb-07</v>
          </cell>
          <cell r="B1152" t="str">
            <v>INDEXP</v>
          </cell>
          <cell r="C1152" t="str">
            <v>EQTR</v>
          </cell>
          <cell r="D1152" t="str">
            <v>GATED</v>
          </cell>
          <cell r="E1152">
            <v>40909</v>
          </cell>
          <cell r="F1152">
            <v>0.670340895652771</v>
          </cell>
        </row>
        <row r="1153">
          <cell r="A1153" t="str">
            <v>23-Feb-07</v>
          </cell>
          <cell r="B1153" t="str">
            <v>INDEXP</v>
          </cell>
          <cell r="C1153" t="str">
            <v>EQTR</v>
          </cell>
          <cell r="D1153" t="str">
            <v>GATED</v>
          </cell>
          <cell r="E1153">
            <v>40940</v>
          </cell>
          <cell r="F1153">
            <v>0.66053414344787598</v>
          </cell>
        </row>
        <row r="1154">
          <cell r="A1154" t="str">
            <v>23-Feb-07</v>
          </cell>
          <cell r="B1154" t="str">
            <v>INDEXP</v>
          </cell>
          <cell r="C1154" t="str">
            <v>EQTR</v>
          </cell>
          <cell r="D1154" t="str">
            <v>GATED</v>
          </cell>
          <cell r="E1154">
            <v>40969</v>
          </cell>
          <cell r="F1154">
            <v>0.60550940036773682</v>
          </cell>
        </row>
        <row r="1155">
          <cell r="A1155" t="str">
            <v>23-Feb-07</v>
          </cell>
          <cell r="B1155" t="str">
            <v>INDEXP</v>
          </cell>
          <cell r="C1155" t="str">
            <v>EQTR</v>
          </cell>
          <cell r="D1155" t="str">
            <v>GATED</v>
          </cell>
          <cell r="E1155">
            <v>41000</v>
          </cell>
          <cell r="F1155">
            <v>0.52538037300109863</v>
          </cell>
        </row>
        <row r="1156">
          <cell r="A1156" t="str">
            <v>23-Feb-07</v>
          </cell>
          <cell r="B1156" t="str">
            <v>INDEXP</v>
          </cell>
          <cell r="C1156" t="str">
            <v>EQTR</v>
          </cell>
          <cell r="D1156" t="str">
            <v>GATED</v>
          </cell>
          <cell r="E1156">
            <v>41030</v>
          </cell>
          <cell r="F1156">
            <v>0.51049476861953735</v>
          </cell>
        </row>
        <row r="1157">
          <cell r="A1157" t="str">
            <v>23-Feb-07</v>
          </cell>
          <cell r="B1157" t="str">
            <v>INDEXP</v>
          </cell>
          <cell r="C1157" t="str">
            <v>EQTR</v>
          </cell>
          <cell r="D1157" t="str">
            <v>GATED</v>
          </cell>
          <cell r="E1157">
            <v>41061</v>
          </cell>
          <cell r="F1157">
            <v>0.50911766290664673</v>
          </cell>
        </row>
        <row r="1158">
          <cell r="A1158" t="str">
            <v>23-Feb-07</v>
          </cell>
          <cell r="B1158" t="str">
            <v>INDEXP</v>
          </cell>
          <cell r="C1158" t="str">
            <v>EQTR</v>
          </cell>
          <cell r="D1158" t="str">
            <v>GATED</v>
          </cell>
          <cell r="E1158">
            <v>41091</v>
          </cell>
          <cell r="F1158">
            <v>0.51220864057540894</v>
          </cell>
        </row>
        <row r="1159">
          <cell r="A1159" t="str">
            <v>23-Feb-07</v>
          </cell>
          <cell r="B1159" t="str">
            <v>INDEXP</v>
          </cell>
          <cell r="C1159" t="str">
            <v>EQTR</v>
          </cell>
          <cell r="D1159" t="str">
            <v>GATED</v>
          </cell>
          <cell r="E1159">
            <v>41122</v>
          </cell>
          <cell r="F1159">
            <v>0.51452690362930298</v>
          </cell>
        </row>
        <row r="1160">
          <cell r="A1160" t="str">
            <v>23-Feb-07</v>
          </cell>
          <cell r="B1160" t="str">
            <v>INDEXP</v>
          </cell>
          <cell r="C1160" t="str">
            <v>EQTR</v>
          </cell>
          <cell r="D1160" t="str">
            <v>GATED</v>
          </cell>
          <cell r="E1160">
            <v>41153</v>
          </cell>
          <cell r="F1160">
            <v>0.51645874977111816</v>
          </cell>
        </row>
        <row r="1161">
          <cell r="A1161" t="str">
            <v>23-Feb-07</v>
          </cell>
          <cell r="B1161" t="str">
            <v>INDEXP</v>
          </cell>
          <cell r="C1161" t="str">
            <v>EQTR</v>
          </cell>
          <cell r="D1161" t="str">
            <v>GATED</v>
          </cell>
          <cell r="E1161">
            <v>41183</v>
          </cell>
          <cell r="F1161">
            <v>0.54076474905014038</v>
          </cell>
        </row>
        <row r="1162">
          <cell r="A1162" t="str">
            <v>23-Feb-07</v>
          </cell>
          <cell r="B1162" t="str">
            <v>INDEXP</v>
          </cell>
          <cell r="C1162" t="str">
            <v>EQTR</v>
          </cell>
          <cell r="D1162" t="str">
            <v>GATED</v>
          </cell>
          <cell r="E1162">
            <v>41214</v>
          </cell>
          <cell r="F1162">
            <v>0.58025747537612915</v>
          </cell>
        </row>
        <row r="1163">
          <cell r="A1163" t="str">
            <v>23-Feb-07</v>
          </cell>
          <cell r="B1163" t="str">
            <v>INDEXP</v>
          </cell>
          <cell r="C1163" t="str">
            <v>EQTR</v>
          </cell>
          <cell r="D1163" t="str">
            <v>GATED</v>
          </cell>
          <cell r="E1163">
            <v>41244</v>
          </cell>
          <cell r="F1163">
            <v>0.61834067106246948</v>
          </cell>
        </row>
        <row r="1164">
          <cell r="A1164" t="str">
            <v>23-Feb-07</v>
          </cell>
          <cell r="B1164" t="str">
            <v>INDEXP</v>
          </cell>
          <cell r="C1164" t="str">
            <v>EQTR</v>
          </cell>
          <cell r="D1164" t="str">
            <v>GATED</v>
          </cell>
          <cell r="E1164">
            <v>41275</v>
          </cell>
          <cell r="F1164">
            <v>0.67023611068725586</v>
          </cell>
        </row>
        <row r="1165">
          <cell r="A1165" t="str">
            <v>23-Feb-07</v>
          </cell>
          <cell r="B1165" t="str">
            <v>INDEXP</v>
          </cell>
          <cell r="C1165" t="str">
            <v>EQTR</v>
          </cell>
          <cell r="D1165" t="str">
            <v>GATED</v>
          </cell>
          <cell r="E1165">
            <v>41306</v>
          </cell>
          <cell r="F1165">
            <v>0.66042935848236084</v>
          </cell>
        </row>
        <row r="1166">
          <cell r="A1166" t="str">
            <v>23-Feb-07</v>
          </cell>
          <cell r="B1166" t="str">
            <v>INDEXP</v>
          </cell>
          <cell r="C1166" t="str">
            <v>EQTR</v>
          </cell>
          <cell r="D1166" t="str">
            <v>GATED</v>
          </cell>
          <cell r="E1166">
            <v>41334</v>
          </cell>
          <cell r="F1166">
            <v>0.6054195761680603</v>
          </cell>
        </row>
        <row r="1167">
          <cell r="A1167" t="str">
            <v>23-Feb-07</v>
          </cell>
          <cell r="B1167" t="str">
            <v>INDEXP</v>
          </cell>
          <cell r="C1167" t="str">
            <v>EQTR</v>
          </cell>
          <cell r="D1167" t="str">
            <v>GATED</v>
          </cell>
          <cell r="E1167">
            <v>41365</v>
          </cell>
          <cell r="F1167">
            <v>0.52527892589569092</v>
          </cell>
        </row>
        <row r="1168">
          <cell r="A1168" t="str">
            <v>23-Feb-07</v>
          </cell>
          <cell r="B1168" t="str">
            <v>INDEXP</v>
          </cell>
          <cell r="C1168" t="str">
            <v>EQTR</v>
          </cell>
          <cell r="D1168" t="str">
            <v>GATED</v>
          </cell>
          <cell r="E1168">
            <v>41395</v>
          </cell>
          <cell r="F1168">
            <v>0.51039719581604004</v>
          </cell>
        </row>
        <row r="1169">
          <cell r="A1169" t="str">
            <v>23-Feb-07</v>
          </cell>
          <cell r="B1169" t="str">
            <v>INDEXP</v>
          </cell>
          <cell r="C1169" t="str">
            <v>EQTR</v>
          </cell>
          <cell r="D1169" t="str">
            <v>GATED</v>
          </cell>
          <cell r="E1169">
            <v>41426</v>
          </cell>
          <cell r="F1169">
            <v>0.50902301073074341</v>
          </cell>
        </row>
        <row r="1170">
          <cell r="A1170" t="str">
            <v>23-Feb-07</v>
          </cell>
          <cell r="B1170" t="str">
            <v>INDEXP</v>
          </cell>
          <cell r="C1170" t="str">
            <v>EQTR</v>
          </cell>
          <cell r="D1170" t="str">
            <v>GATED</v>
          </cell>
          <cell r="E1170">
            <v>41456</v>
          </cell>
          <cell r="F1170">
            <v>0.51211398839950562</v>
          </cell>
        </row>
        <row r="1171">
          <cell r="A1171" t="str">
            <v>23-Feb-07</v>
          </cell>
          <cell r="B1171" t="str">
            <v>INDEXP</v>
          </cell>
          <cell r="C1171" t="str">
            <v>EQTR</v>
          </cell>
          <cell r="D1171" t="str">
            <v>GATED</v>
          </cell>
          <cell r="E1171">
            <v>41487</v>
          </cell>
          <cell r="F1171">
            <v>0.51443225145339966</v>
          </cell>
        </row>
        <row r="1172">
          <cell r="A1172" t="str">
            <v>23-Feb-07</v>
          </cell>
          <cell r="B1172" t="str">
            <v>INDEXP</v>
          </cell>
          <cell r="C1172" t="str">
            <v>EQTR</v>
          </cell>
          <cell r="D1172" t="str">
            <v>GATED</v>
          </cell>
          <cell r="E1172">
            <v>41518</v>
          </cell>
          <cell r="F1172">
            <v>0.51636409759521484</v>
          </cell>
        </row>
        <row r="1173">
          <cell r="A1173" t="str">
            <v>23-Feb-07</v>
          </cell>
          <cell r="B1173" t="str">
            <v>INDEXP</v>
          </cell>
          <cell r="C1173" t="str">
            <v>EQTR</v>
          </cell>
          <cell r="D1173" t="str">
            <v>GATED</v>
          </cell>
          <cell r="E1173">
            <v>41548</v>
          </cell>
          <cell r="F1173">
            <v>0.54066622257232666</v>
          </cell>
        </row>
        <row r="1174">
          <cell r="A1174" t="str">
            <v>23-Feb-07</v>
          </cell>
          <cell r="B1174" t="str">
            <v>INDEXP</v>
          </cell>
          <cell r="C1174" t="str">
            <v>EQTR</v>
          </cell>
          <cell r="D1174" t="str">
            <v>GATED</v>
          </cell>
          <cell r="E1174">
            <v>41579</v>
          </cell>
          <cell r="F1174">
            <v>0.58016860485076904</v>
          </cell>
        </row>
        <row r="1175">
          <cell r="A1175" t="str">
            <v>23-Feb-07</v>
          </cell>
          <cell r="B1175" t="str">
            <v>INDEXP</v>
          </cell>
          <cell r="C1175" t="str">
            <v>EQTR</v>
          </cell>
          <cell r="D1175" t="str">
            <v>GATED</v>
          </cell>
          <cell r="E1175">
            <v>41609</v>
          </cell>
          <cell r="F1175">
            <v>0.60145550966262817</v>
          </cell>
        </row>
        <row r="1176">
          <cell r="A1176" t="str">
            <v>23-Feb-07</v>
          </cell>
          <cell r="B1176" t="str">
            <v>INDEXP</v>
          </cell>
          <cell r="C1176" t="str">
            <v>EQTR</v>
          </cell>
          <cell r="D1176" t="str">
            <v>GATED</v>
          </cell>
          <cell r="E1176">
            <v>41640</v>
          </cell>
          <cell r="F1176">
            <v>0.67013132572174072</v>
          </cell>
        </row>
        <row r="1177">
          <cell r="A1177" t="str">
            <v>23-Feb-07</v>
          </cell>
          <cell r="B1177" t="str">
            <v>INDEXP</v>
          </cell>
          <cell r="C1177" t="str">
            <v>EQTR</v>
          </cell>
          <cell r="D1177" t="str">
            <v>GATED</v>
          </cell>
          <cell r="E1177">
            <v>41671</v>
          </cell>
          <cell r="F1177">
            <v>0.66032451391220093</v>
          </cell>
        </row>
        <row r="1178">
          <cell r="A1178" t="str">
            <v>23-Feb-07</v>
          </cell>
          <cell r="B1178" t="str">
            <v>INDEXP</v>
          </cell>
          <cell r="C1178" t="str">
            <v>ETENN</v>
          </cell>
          <cell r="D1178" t="str">
            <v>ETNORA</v>
          </cell>
          <cell r="E1178">
            <v>39142</v>
          </cell>
          <cell r="F1178">
            <v>0.23520997166633606</v>
          </cell>
        </row>
        <row r="1179">
          <cell r="A1179" t="str">
            <v>23-Feb-07</v>
          </cell>
          <cell r="B1179" t="str">
            <v>INDEXP</v>
          </cell>
          <cell r="C1179" t="str">
            <v>ETENN</v>
          </cell>
          <cell r="D1179" t="str">
            <v>ETNORA</v>
          </cell>
          <cell r="E1179">
            <v>39173</v>
          </cell>
          <cell r="F1179">
            <v>0.10750000178813934</v>
          </cell>
        </row>
        <row r="1180">
          <cell r="A1180" t="str">
            <v>23-Feb-07</v>
          </cell>
          <cell r="B1180" t="str">
            <v>INDEXP</v>
          </cell>
          <cell r="C1180" t="str">
            <v>ETENN</v>
          </cell>
          <cell r="D1180" t="str">
            <v>ETNORA</v>
          </cell>
          <cell r="E1180">
            <v>39203</v>
          </cell>
          <cell r="F1180">
            <v>0.10750000178813934</v>
          </cell>
        </row>
        <row r="1181">
          <cell r="A1181" t="str">
            <v>23-Feb-07</v>
          </cell>
          <cell r="B1181" t="str">
            <v>INDEXP</v>
          </cell>
          <cell r="C1181" t="str">
            <v>ETENN</v>
          </cell>
          <cell r="D1181" t="str">
            <v>ETNORA</v>
          </cell>
          <cell r="E1181">
            <v>39234</v>
          </cell>
          <cell r="F1181">
            <v>0.10750000178813934</v>
          </cell>
        </row>
        <row r="1182">
          <cell r="A1182" t="str">
            <v>23-Feb-07</v>
          </cell>
          <cell r="B1182" t="str">
            <v>INDEXP</v>
          </cell>
          <cell r="C1182" t="str">
            <v>ETENN</v>
          </cell>
          <cell r="D1182" t="str">
            <v>ETNORA</v>
          </cell>
          <cell r="E1182">
            <v>39264</v>
          </cell>
          <cell r="F1182">
            <v>0.10750000178813934</v>
          </cell>
        </row>
        <row r="1183">
          <cell r="A1183" t="str">
            <v>23-Feb-07</v>
          </cell>
          <cell r="B1183" t="str">
            <v>INDEXP</v>
          </cell>
          <cell r="C1183" t="str">
            <v>ETENN</v>
          </cell>
          <cell r="D1183" t="str">
            <v>ETNORA</v>
          </cell>
          <cell r="E1183">
            <v>39295</v>
          </cell>
          <cell r="F1183">
            <v>0.10750000178813934</v>
          </cell>
        </row>
        <row r="1184">
          <cell r="A1184" t="str">
            <v>23-Feb-07</v>
          </cell>
          <cell r="B1184" t="str">
            <v>INDEXP</v>
          </cell>
          <cell r="C1184" t="str">
            <v>ETENN</v>
          </cell>
          <cell r="D1184" t="str">
            <v>ETNORA</v>
          </cell>
          <cell r="E1184">
            <v>39326</v>
          </cell>
          <cell r="F1184">
            <v>0.10750000178813934</v>
          </cell>
        </row>
        <row r="1185">
          <cell r="A1185" t="str">
            <v>23-Feb-07</v>
          </cell>
          <cell r="B1185" t="str">
            <v>INDEXP</v>
          </cell>
          <cell r="C1185" t="str">
            <v>ETENN</v>
          </cell>
          <cell r="D1185" t="str">
            <v>ETNORA</v>
          </cell>
          <cell r="E1185">
            <v>39356</v>
          </cell>
          <cell r="F1185">
            <v>0.10750000178813934</v>
          </cell>
        </row>
        <row r="1186">
          <cell r="A1186" t="str">
            <v>23-Feb-07</v>
          </cell>
          <cell r="B1186" t="str">
            <v>INDEXP</v>
          </cell>
          <cell r="C1186" t="str">
            <v>ETENN</v>
          </cell>
          <cell r="D1186" t="str">
            <v>ETNORA</v>
          </cell>
          <cell r="E1186">
            <v>39387</v>
          </cell>
          <cell r="F1186">
            <v>0.37077987194061279</v>
          </cell>
        </row>
        <row r="1187">
          <cell r="A1187" t="str">
            <v>23-Feb-07</v>
          </cell>
          <cell r="B1187" t="str">
            <v>INDEXP</v>
          </cell>
          <cell r="C1187" t="str">
            <v>ETENN</v>
          </cell>
          <cell r="D1187" t="str">
            <v>ETNORA</v>
          </cell>
          <cell r="E1187">
            <v>39417</v>
          </cell>
          <cell r="F1187">
            <v>0.38071060180664063</v>
          </cell>
        </row>
        <row r="1188">
          <cell r="A1188" t="str">
            <v>23-Feb-07</v>
          </cell>
          <cell r="B1188" t="str">
            <v>INDEXP</v>
          </cell>
          <cell r="C1188" t="str">
            <v>ETENN</v>
          </cell>
          <cell r="D1188" t="str">
            <v>ETNORA</v>
          </cell>
          <cell r="E1188">
            <v>39448</v>
          </cell>
          <cell r="F1188">
            <v>0.38635742664337158</v>
          </cell>
        </row>
        <row r="1189">
          <cell r="A1189" t="str">
            <v>23-Feb-07</v>
          </cell>
          <cell r="B1189" t="str">
            <v>INDEXP</v>
          </cell>
          <cell r="C1189" t="str">
            <v>ETENN</v>
          </cell>
          <cell r="D1189" t="str">
            <v>ETNORA</v>
          </cell>
          <cell r="E1189">
            <v>39479</v>
          </cell>
          <cell r="F1189">
            <v>0.38626009225845337</v>
          </cell>
        </row>
        <row r="1190">
          <cell r="A1190" t="str">
            <v>23-Feb-07</v>
          </cell>
          <cell r="B1190" t="str">
            <v>INDEXP</v>
          </cell>
          <cell r="C1190" t="str">
            <v>ETENN</v>
          </cell>
          <cell r="D1190" t="str">
            <v>ETNORA</v>
          </cell>
          <cell r="E1190">
            <v>39508</v>
          </cell>
          <cell r="F1190">
            <v>0.38178151845932007</v>
          </cell>
        </row>
        <row r="1191">
          <cell r="A1191" t="str">
            <v>23-Feb-07</v>
          </cell>
          <cell r="B1191" t="str">
            <v>INDEXP</v>
          </cell>
          <cell r="C1191" t="str">
            <v>ETENN</v>
          </cell>
          <cell r="D1191" t="str">
            <v>ETNORA</v>
          </cell>
          <cell r="E1191">
            <v>39539</v>
          </cell>
          <cell r="F1191">
            <v>0.10249999910593033</v>
          </cell>
        </row>
        <row r="1192">
          <cell r="A1192" t="str">
            <v>23-Feb-07</v>
          </cell>
          <cell r="B1192" t="str">
            <v>INDEXP</v>
          </cell>
          <cell r="C1192" t="str">
            <v>ETENN</v>
          </cell>
          <cell r="D1192" t="str">
            <v>ETNORA</v>
          </cell>
          <cell r="E1192">
            <v>39569</v>
          </cell>
          <cell r="F1192">
            <v>0.10249999910593033</v>
          </cell>
        </row>
        <row r="1193">
          <cell r="A1193" t="str">
            <v>23-Feb-07</v>
          </cell>
          <cell r="B1193" t="str">
            <v>INDEXP</v>
          </cell>
          <cell r="C1193" t="str">
            <v>ETENN</v>
          </cell>
          <cell r="D1193" t="str">
            <v>ETNORA</v>
          </cell>
          <cell r="E1193">
            <v>39600</v>
          </cell>
          <cell r="F1193">
            <v>0.10249999910593033</v>
          </cell>
        </row>
        <row r="1194">
          <cell r="A1194" t="str">
            <v>23-Feb-07</v>
          </cell>
          <cell r="B1194" t="str">
            <v>INDEXP</v>
          </cell>
          <cell r="C1194" t="str">
            <v>ETENN</v>
          </cell>
          <cell r="D1194" t="str">
            <v>ETNORA</v>
          </cell>
          <cell r="E1194">
            <v>39630</v>
          </cell>
          <cell r="F1194">
            <v>0.10249999910593033</v>
          </cell>
        </row>
        <row r="1195">
          <cell r="A1195" t="str">
            <v>23-Feb-07</v>
          </cell>
          <cell r="B1195" t="str">
            <v>INDEXP</v>
          </cell>
          <cell r="C1195" t="str">
            <v>ETENN</v>
          </cell>
          <cell r="D1195" t="str">
            <v>ETNORA</v>
          </cell>
          <cell r="E1195">
            <v>39661</v>
          </cell>
          <cell r="F1195">
            <v>0.10249999910593033</v>
          </cell>
        </row>
        <row r="1196">
          <cell r="A1196" t="str">
            <v>23-Feb-07</v>
          </cell>
          <cell r="B1196" t="str">
            <v>INDEXP</v>
          </cell>
          <cell r="C1196" t="str">
            <v>ETENN</v>
          </cell>
          <cell r="D1196" t="str">
            <v>ETNORA</v>
          </cell>
          <cell r="E1196">
            <v>39692</v>
          </cell>
          <cell r="F1196">
            <v>0.10249999910593033</v>
          </cell>
        </row>
        <row r="1197">
          <cell r="A1197" t="str">
            <v>23-Feb-07</v>
          </cell>
          <cell r="B1197" t="str">
            <v>INDEXP</v>
          </cell>
          <cell r="C1197" t="str">
            <v>ETENN</v>
          </cell>
          <cell r="D1197" t="str">
            <v>ETNORA</v>
          </cell>
          <cell r="E1197">
            <v>39722</v>
          </cell>
          <cell r="F1197">
            <v>0.10249999910593033</v>
          </cell>
        </row>
        <row r="1198">
          <cell r="A1198" t="str">
            <v>23-Feb-07</v>
          </cell>
          <cell r="B1198" t="str">
            <v>INDEXP</v>
          </cell>
          <cell r="C1198" t="str">
            <v>ETENN</v>
          </cell>
          <cell r="D1198" t="str">
            <v>ETNORA</v>
          </cell>
          <cell r="E1198">
            <v>39753</v>
          </cell>
          <cell r="F1198">
            <v>0.3639647364616394</v>
          </cell>
        </row>
        <row r="1199">
          <cell r="A1199" t="str">
            <v>23-Feb-07</v>
          </cell>
          <cell r="B1199" t="str">
            <v>INDEXP</v>
          </cell>
          <cell r="C1199" t="str">
            <v>ETENN</v>
          </cell>
          <cell r="D1199" t="str">
            <v>ETNORA</v>
          </cell>
          <cell r="E1199">
            <v>39783</v>
          </cell>
          <cell r="F1199">
            <v>0.37253236770629883</v>
          </cell>
        </row>
        <row r="1200">
          <cell r="A1200" t="str">
            <v>23-Feb-07</v>
          </cell>
          <cell r="B1200" t="str">
            <v>INDEXP</v>
          </cell>
          <cell r="C1200" t="str">
            <v>ETENN</v>
          </cell>
          <cell r="D1200" t="str">
            <v>ETNORA</v>
          </cell>
          <cell r="E1200">
            <v>39814</v>
          </cell>
          <cell r="F1200">
            <v>0.37701088190078735</v>
          </cell>
        </row>
        <row r="1201">
          <cell r="A1201" t="str">
            <v>23-Feb-07</v>
          </cell>
          <cell r="B1201" t="str">
            <v>INDEXP</v>
          </cell>
          <cell r="C1201" t="str">
            <v>ETENN</v>
          </cell>
          <cell r="D1201" t="str">
            <v>ETNORA</v>
          </cell>
          <cell r="E1201">
            <v>39845</v>
          </cell>
          <cell r="F1201">
            <v>0.37691354751586914</v>
          </cell>
        </row>
        <row r="1202">
          <cell r="A1202" t="str">
            <v>23-Feb-07</v>
          </cell>
          <cell r="B1202" t="str">
            <v>INDEXP</v>
          </cell>
          <cell r="C1202" t="str">
            <v>ETENN</v>
          </cell>
          <cell r="D1202" t="str">
            <v>ETNORA</v>
          </cell>
          <cell r="E1202">
            <v>39873</v>
          </cell>
          <cell r="F1202">
            <v>0.37262973189353943</v>
          </cell>
        </row>
        <row r="1203">
          <cell r="A1203" t="str">
            <v>23-Feb-07</v>
          </cell>
          <cell r="B1203" t="str">
            <v>INDEXP</v>
          </cell>
          <cell r="C1203" t="str">
            <v>ETENN</v>
          </cell>
          <cell r="D1203" t="str">
            <v>ETNORA</v>
          </cell>
          <cell r="E1203">
            <v>39904</v>
          </cell>
          <cell r="F1203">
            <v>0.10249999910593033</v>
          </cell>
        </row>
        <row r="1204">
          <cell r="A1204" t="str">
            <v>23-Feb-07</v>
          </cell>
          <cell r="B1204" t="str">
            <v>INDEXP</v>
          </cell>
          <cell r="C1204" t="str">
            <v>ETENN</v>
          </cell>
          <cell r="D1204" t="str">
            <v>ETNORA</v>
          </cell>
          <cell r="E1204">
            <v>39934</v>
          </cell>
          <cell r="F1204">
            <v>0.10249999910593033</v>
          </cell>
        </row>
        <row r="1205">
          <cell r="A1205" t="str">
            <v>23-Feb-07</v>
          </cell>
          <cell r="B1205" t="str">
            <v>INDEXP</v>
          </cell>
          <cell r="C1205" t="str">
            <v>ETENN</v>
          </cell>
          <cell r="D1205" t="str">
            <v>ETNORA</v>
          </cell>
          <cell r="E1205">
            <v>39965</v>
          </cell>
          <cell r="F1205">
            <v>0.10249999910593033</v>
          </cell>
        </row>
        <row r="1206">
          <cell r="A1206" t="str">
            <v>23-Feb-07</v>
          </cell>
          <cell r="B1206" t="str">
            <v>INDEXP</v>
          </cell>
          <cell r="C1206" t="str">
            <v>ETENN</v>
          </cell>
          <cell r="D1206" t="str">
            <v>ETNORA</v>
          </cell>
          <cell r="E1206">
            <v>39995</v>
          </cell>
          <cell r="F1206">
            <v>0.10249999910593033</v>
          </cell>
        </row>
        <row r="1207">
          <cell r="A1207" t="str">
            <v>23-Feb-07</v>
          </cell>
          <cell r="B1207" t="str">
            <v>INDEXP</v>
          </cell>
          <cell r="C1207" t="str">
            <v>ETENN</v>
          </cell>
          <cell r="D1207" t="str">
            <v>ETNORA</v>
          </cell>
          <cell r="E1207">
            <v>40026</v>
          </cell>
          <cell r="F1207">
            <v>0.10249999910593033</v>
          </cell>
        </row>
        <row r="1208">
          <cell r="A1208" t="str">
            <v>23-Feb-07</v>
          </cell>
          <cell r="B1208" t="str">
            <v>INDEXP</v>
          </cell>
          <cell r="C1208" t="str">
            <v>ETENN</v>
          </cell>
          <cell r="D1208" t="str">
            <v>ETNORA</v>
          </cell>
          <cell r="E1208">
            <v>40057</v>
          </cell>
          <cell r="F1208">
            <v>0.10249999910593033</v>
          </cell>
        </row>
        <row r="1209">
          <cell r="A1209" t="str">
            <v>23-Feb-07</v>
          </cell>
          <cell r="B1209" t="str">
            <v>INDEXP</v>
          </cell>
          <cell r="C1209" t="str">
            <v>ETENN</v>
          </cell>
          <cell r="D1209" t="str">
            <v>ETNORA</v>
          </cell>
          <cell r="E1209">
            <v>40087</v>
          </cell>
          <cell r="F1209">
            <v>0.10249999910593033</v>
          </cell>
        </row>
        <row r="1210">
          <cell r="A1210" t="str">
            <v>23-Feb-07</v>
          </cell>
          <cell r="B1210" t="str">
            <v>INDEXP</v>
          </cell>
          <cell r="C1210" t="str">
            <v>ETENN</v>
          </cell>
          <cell r="D1210" t="str">
            <v>ETNORA</v>
          </cell>
          <cell r="E1210">
            <v>40118</v>
          </cell>
          <cell r="F1210">
            <v>0.35481292009353638</v>
          </cell>
        </row>
        <row r="1211">
          <cell r="A1211" t="str">
            <v>23-Feb-07</v>
          </cell>
          <cell r="B1211" t="str">
            <v>INDEXP</v>
          </cell>
          <cell r="C1211" t="str">
            <v>ETENN</v>
          </cell>
          <cell r="D1211" t="str">
            <v>ETNORA</v>
          </cell>
          <cell r="E1211">
            <v>40148</v>
          </cell>
          <cell r="F1211">
            <v>0.36260169744491577</v>
          </cell>
        </row>
        <row r="1212">
          <cell r="A1212" t="str">
            <v>23-Feb-07</v>
          </cell>
          <cell r="B1212" t="str">
            <v>INDEXP</v>
          </cell>
          <cell r="C1212" t="str">
            <v>ETENN</v>
          </cell>
          <cell r="D1212" t="str">
            <v>ETNORA</v>
          </cell>
          <cell r="E1212">
            <v>40179</v>
          </cell>
          <cell r="F1212">
            <v>0.36669081449508667</v>
          </cell>
        </row>
        <row r="1213">
          <cell r="A1213" t="str">
            <v>23-Feb-07</v>
          </cell>
          <cell r="B1213" t="str">
            <v>INDEXP</v>
          </cell>
          <cell r="C1213" t="str">
            <v>ETENN</v>
          </cell>
          <cell r="D1213" t="str">
            <v>ETNORA</v>
          </cell>
          <cell r="E1213">
            <v>40210</v>
          </cell>
          <cell r="F1213">
            <v>0.36688554286956787</v>
          </cell>
        </row>
        <row r="1214">
          <cell r="A1214" t="str">
            <v>23-Feb-07</v>
          </cell>
          <cell r="B1214" t="str">
            <v>INDEXP</v>
          </cell>
          <cell r="C1214" t="str">
            <v>ETENN</v>
          </cell>
          <cell r="D1214" t="str">
            <v>ETNORA</v>
          </cell>
          <cell r="E1214">
            <v>40238</v>
          </cell>
          <cell r="F1214">
            <v>0.36269903182983398</v>
          </cell>
        </row>
        <row r="1215">
          <cell r="A1215" t="str">
            <v>23-Feb-07</v>
          </cell>
          <cell r="B1215" t="str">
            <v>INDEXP</v>
          </cell>
          <cell r="C1215" t="str">
            <v>ETENN</v>
          </cell>
          <cell r="D1215" t="str">
            <v>ETNORA</v>
          </cell>
          <cell r="E1215">
            <v>40269</v>
          </cell>
          <cell r="F1215">
            <v>0.10249999910593033</v>
          </cell>
        </row>
        <row r="1216">
          <cell r="A1216" t="str">
            <v>23-Feb-07</v>
          </cell>
          <cell r="B1216" t="str">
            <v>INDEXP</v>
          </cell>
          <cell r="C1216" t="str">
            <v>ETENN</v>
          </cell>
          <cell r="D1216" t="str">
            <v>ETNORA</v>
          </cell>
          <cell r="E1216">
            <v>40299</v>
          </cell>
          <cell r="F1216">
            <v>0.10249999910593033</v>
          </cell>
        </row>
        <row r="1217">
          <cell r="A1217" t="str">
            <v>23-Feb-07</v>
          </cell>
          <cell r="B1217" t="str">
            <v>INDEXP</v>
          </cell>
          <cell r="C1217" t="str">
            <v>ETENN</v>
          </cell>
          <cell r="D1217" t="str">
            <v>ETNORA</v>
          </cell>
          <cell r="E1217">
            <v>40330</v>
          </cell>
          <cell r="F1217">
            <v>0.10249999910593033</v>
          </cell>
        </row>
        <row r="1218">
          <cell r="A1218" t="str">
            <v>23-Feb-07</v>
          </cell>
          <cell r="B1218" t="str">
            <v>INDEXP</v>
          </cell>
          <cell r="C1218" t="str">
            <v>ETENN</v>
          </cell>
          <cell r="D1218" t="str">
            <v>ETNORA</v>
          </cell>
          <cell r="E1218">
            <v>40360</v>
          </cell>
          <cell r="F1218">
            <v>0.10249999910593033</v>
          </cell>
        </row>
        <row r="1219">
          <cell r="A1219" t="str">
            <v>23-Feb-07</v>
          </cell>
          <cell r="B1219" t="str">
            <v>INDEXP</v>
          </cell>
          <cell r="C1219" t="str">
            <v>ETENN</v>
          </cell>
          <cell r="D1219" t="str">
            <v>ETNORA</v>
          </cell>
          <cell r="E1219">
            <v>40391</v>
          </cell>
          <cell r="F1219">
            <v>0.10249999910593033</v>
          </cell>
        </row>
        <row r="1220">
          <cell r="A1220" t="str">
            <v>23-Feb-07</v>
          </cell>
          <cell r="B1220" t="str">
            <v>INDEXP</v>
          </cell>
          <cell r="C1220" t="str">
            <v>ETENN</v>
          </cell>
          <cell r="D1220" t="str">
            <v>ETNORA</v>
          </cell>
          <cell r="E1220">
            <v>40422</v>
          </cell>
          <cell r="F1220">
            <v>0.10249999910593033</v>
          </cell>
        </row>
        <row r="1221">
          <cell r="A1221" t="str">
            <v>23-Feb-07</v>
          </cell>
          <cell r="B1221" t="str">
            <v>INDEXP</v>
          </cell>
          <cell r="C1221" t="str">
            <v>ETENN</v>
          </cell>
          <cell r="D1221" t="str">
            <v>ETNORA</v>
          </cell>
          <cell r="E1221">
            <v>40452</v>
          </cell>
          <cell r="F1221">
            <v>0.10249999910593033</v>
          </cell>
        </row>
        <row r="1222">
          <cell r="A1222" t="str">
            <v>23-Feb-07</v>
          </cell>
          <cell r="B1222" t="str">
            <v>INDEXP</v>
          </cell>
          <cell r="C1222" t="str">
            <v>ETENN</v>
          </cell>
          <cell r="D1222" t="str">
            <v>ETNORA</v>
          </cell>
          <cell r="E1222">
            <v>40483</v>
          </cell>
          <cell r="F1222">
            <v>0.34984761476516724</v>
          </cell>
        </row>
        <row r="1223">
          <cell r="A1223" t="str">
            <v>23-Feb-07</v>
          </cell>
          <cell r="B1223" t="str">
            <v>INDEXP</v>
          </cell>
          <cell r="C1223" t="str">
            <v>ETENN</v>
          </cell>
          <cell r="D1223" t="str">
            <v>ETNORA</v>
          </cell>
          <cell r="E1223">
            <v>40513</v>
          </cell>
          <cell r="F1223">
            <v>0.35792845487594604</v>
          </cell>
        </row>
        <row r="1224">
          <cell r="A1224" t="str">
            <v>23-Feb-07</v>
          </cell>
          <cell r="B1224" t="str">
            <v>INDEXP</v>
          </cell>
          <cell r="C1224" t="str">
            <v>ETENN</v>
          </cell>
          <cell r="D1224" t="str">
            <v>ETNORA</v>
          </cell>
          <cell r="E1224">
            <v>40544</v>
          </cell>
          <cell r="F1224">
            <v>0.36201751232147217</v>
          </cell>
        </row>
        <row r="1225">
          <cell r="A1225" t="str">
            <v>23-Feb-07</v>
          </cell>
          <cell r="B1225" t="str">
            <v>INDEXP</v>
          </cell>
          <cell r="C1225" t="str">
            <v>ETENN</v>
          </cell>
          <cell r="D1225" t="str">
            <v>ETNORA</v>
          </cell>
          <cell r="E1225">
            <v>40575</v>
          </cell>
          <cell r="F1225">
            <v>0.36211490631103516</v>
          </cell>
        </row>
        <row r="1226">
          <cell r="A1226" t="str">
            <v>23-Feb-07</v>
          </cell>
          <cell r="B1226" t="str">
            <v>INDEXP</v>
          </cell>
          <cell r="C1226" t="str">
            <v>ETENN</v>
          </cell>
          <cell r="D1226" t="str">
            <v>ETNORA</v>
          </cell>
          <cell r="E1226">
            <v>40603</v>
          </cell>
          <cell r="F1226">
            <v>0.35792845487594604</v>
          </cell>
        </row>
        <row r="1227">
          <cell r="A1227" t="str">
            <v>23-Feb-07</v>
          </cell>
          <cell r="B1227" t="str">
            <v>INDEXP</v>
          </cell>
          <cell r="C1227" t="str">
            <v>ETENN</v>
          </cell>
          <cell r="D1227" t="str">
            <v>ETNORA</v>
          </cell>
          <cell r="E1227">
            <v>40634</v>
          </cell>
          <cell r="F1227">
            <v>0.10249999910593033</v>
          </cell>
        </row>
        <row r="1228">
          <cell r="A1228" t="str">
            <v>23-Feb-07</v>
          </cell>
          <cell r="B1228" t="str">
            <v>INDEXP</v>
          </cell>
          <cell r="C1228" t="str">
            <v>ETENN</v>
          </cell>
          <cell r="D1228" t="str">
            <v>ETNORA</v>
          </cell>
          <cell r="E1228">
            <v>40664</v>
          </cell>
          <cell r="F1228">
            <v>0.10249999910593033</v>
          </cell>
        </row>
        <row r="1229">
          <cell r="A1229" t="str">
            <v>23-Feb-07</v>
          </cell>
          <cell r="B1229" t="str">
            <v>INDEXP</v>
          </cell>
          <cell r="C1229" t="str">
            <v>ETENN</v>
          </cell>
          <cell r="D1229" t="str">
            <v>ETNORA</v>
          </cell>
          <cell r="E1229">
            <v>40695</v>
          </cell>
          <cell r="F1229">
            <v>0.10249999910593033</v>
          </cell>
        </row>
        <row r="1230">
          <cell r="A1230" t="str">
            <v>23-Feb-07</v>
          </cell>
          <cell r="B1230" t="str">
            <v>INDEXP</v>
          </cell>
          <cell r="C1230" t="str">
            <v>ETENN</v>
          </cell>
          <cell r="D1230" t="str">
            <v>ETNORA</v>
          </cell>
          <cell r="E1230">
            <v>40725</v>
          </cell>
          <cell r="F1230">
            <v>0.10249999910593033</v>
          </cell>
        </row>
        <row r="1231">
          <cell r="A1231" t="str">
            <v>23-Feb-07</v>
          </cell>
          <cell r="B1231" t="str">
            <v>INDEXP</v>
          </cell>
          <cell r="C1231" t="str">
            <v>ETENN</v>
          </cell>
          <cell r="D1231" t="str">
            <v>ETNORA</v>
          </cell>
          <cell r="E1231">
            <v>40756</v>
          </cell>
          <cell r="F1231">
            <v>0.10249999910593033</v>
          </cell>
        </row>
        <row r="1232">
          <cell r="A1232" t="str">
            <v>23-Feb-07</v>
          </cell>
          <cell r="B1232" t="str">
            <v>INDEXP</v>
          </cell>
          <cell r="C1232" t="str">
            <v>ETENN</v>
          </cell>
          <cell r="D1232" t="str">
            <v>ETNORA</v>
          </cell>
          <cell r="E1232">
            <v>40787</v>
          </cell>
          <cell r="F1232">
            <v>0.10249999910593033</v>
          </cell>
        </row>
        <row r="1233">
          <cell r="A1233" t="str">
            <v>23-Feb-07</v>
          </cell>
          <cell r="B1233" t="str">
            <v>INDEXP</v>
          </cell>
          <cell r="C1233" t="str">
            <v>ETENN</v>
          </cell>
          <cell r="D1233" t="str">
            <v>ETNORA</v>
          </cell>
          <cell r="E1233">
            <v>40817</v>
          </cell>
          <cell r="F1233">
            <v>0.10249999910593033</v>
          </cell>
        </row>
        <row r="1234">
          <cell r="A1234" t="str">
            <v>23-Feb-07</v>
          </cell>
          <cell r="B1234" t="str">
            <v>INDEXP</v>
          </cell>
          <cell r="C1234" t="str">
            <v>ETENN</v>
          </cell>
          <cell r="D1234" t="str">
            <v>ETNORA</v>
          </cell>
          <cell r="E1234">
            <v>40848</v>
          </cell>
          <cell r="F1234">
            <v>0.34595322608947754</v>
          </cell>
        </row>
        <row r="1235">
          <cell r="A1235" t="str">
            <v>23-Feb-07</v>
          </cell>
          <cell r="B1235" t="str">
            <v>INDEXP</v>
          </cell>
          <cell r="C1235" t="str">
            <v>ETENN</v>
          </cell>
          <cell r="D1235" t="str">
            <v>ETNORA</v>
          </cell>
          <cell r="E1235">
            <v>40878</v>
          </cell>
          <cell r="F1235">
            <v>0.35335254669189453</v>
          </cell>
        </row>
        <row r="1236">
          <cell r="A1236" t="str">
            <v>23-Feb-07</v>
          </cell>
          <cell r="B1236" t="str">
            <v>INDEXP</v>
          </cell>
          <cell r="C1236" t="str">
            <v>ETENN</v>
          </cell>
          <cell r="D1236" t="str">
            <v>ETNORA</v>
          </cell>
          <cell r="E1236">
            <v>40909</v>
          </cell>
          <cell r="F1236">
            <v>0.36201751232147217</v>
          </cell>
        </row>
        <row r="1237">
          <cell r="A1237" t="str">
            <v>23-Feb-07</v>
          </cell>
          <cell r="B1237" t="str">
            <v>INDEXP</v>
          </cell>
          <cell r="C1237" t="str">
            <v>ETENN</v>
          </cell>
          <cell r="D1237" t="str">
            <v>ETNORA</v>
          </cell>
          <cell r="E1237">
            <v>40940</v>
          </cell>
          <cell r="F1237">
            <v>0.36211490631103516</v>
          </cell>
        </row>
        <row r="1238">
          <cell r="A1238" t="str">
            <v>23-Feb-07</v>
          </cell>
          <cell r="B1238" t="str">
            <v>INDEXP</v>
          </cell>
          <cell r="C1238" t="str">
            <v>ETENN</v>
          </cell>
          <cell r="D1238" t="str">
            <v>ETNORA</v>
          </cell>
          <cell r="E1238">
            <v>40969</v>
          </cell>
          <cell r="F1238">
            <v>0.35792845487594604</v>
          </cell>
        </row>
        <row r="1239">
          <cell r="A1239" t="str">
            <v>23-Feb-07</v>
          </cell>
          <cell r="B1239" t="str">
            <v>INDEXP</v>
          </cell>
          <cell r="C1239" t="str">
            <v>ETENN</v>
          </cell>
          <cell r="D1239" t="str">
            <v>ETNORA</v>
          </cell>
          <cell r="E1239">
            <v>41000</v>
          </cell>
          <cell r="F1239">
            <v>0.10249999910593033</v>
          </cell>
        </row>
        <row r="1240">
          <cell r="A1240" t="str">
            <v>23-Feb-07</v>
          </cell>
          <cell r="B1240" t="str">
            <v>INDEXP</v>
          </cell>
          <cell r="C1240" t="str">
            <v>ETENN</v>
          </cell>
          <cell r="D1240" t="str">
            <v>ETNORA</v>
          </cell>
          <cell r="E1240">
            <v>41030</v>
          </cell>
          <cell r="F1240">
            <v>0.10249999910593033</v>
          </cell>
        </row>
        <row r="1241">
          <cell r="A1241" t="str">
            <v>23-Feb-07</v>
          </cell>
          <cell r="B1241" t="str">
            <v>INDEXP</v>
          </cell>
          <cell r="C1241" t="str">
            <v>ETENN</v>
          </cell>
          <cell r="D1241" t="str">
            <v>ETNORA</v>
          </cell>
          <cell r="E1241">
            <v>41061</v>
          </cell>
          <cell r="F1241">
            <v>0.10249999910593033</v>
          </cell>
        </row>
        <row r="1242">
          <cell r="A1242" t="str">
            <v>23-Feb-07</v>
          </cell>
          <cell r="B1242" t="str">
            <v>INDEXP</v>
          </cell>
          <cell r="C1242" t="str">
            <v>ETENN</v>
          </cell>
          <cell r="D1242" t="str">
            <v>ETNORA</v>
          </cell>
          <cell r="E1242">
            <v>41091</v>
          </cell>
          <cell r="F1242">
            <v>0.10249999910593033</v>
          </cell>
        </row>
        <row r="1243">
          <cell r="A1243" t="str">
            <v>23-Feb-07</v>
          </cell>
          <cell r="B1243" t="str">
            <v>INDEXP</v>
          </cell>
          <cell r="C1243" t="str">
            <v>ETENN</v>
          </cell>
          <cell r="D1243" t="str">
            <v>ETNORA</v>
          </cell>
          <cell r="E1243">
            <v>41122</v>
          </cell>
          <cell r="F1243">
            <v>0.10249999910593033</v>
          </cell>
        </row>
        <row r="1244">
          <cell r="A1244" t="str">
            <v>23-Feb-07</v>
          </cell>
          <cell r="B1244" t="str">
            <v>INDEXP</v>
          </cell>
          <cell r="C1244" t="str">
            <v>ETENN</v>
          </cell>
          <cell r="D1244" t="str">
            <v>ETNORA</v>
          </cell>
          <cell r="E1244">
            <v>41153</v>
          </cell>
          <cell r="F1244">
            <v>0.10249999910593033</v>
          </cell>
        </row>
        <row r="1245">
          <cell r="A1245" t="str">
            <v>23-Feb-07</v>
          </cell>
          <cell r="B1245" t="str">
            <v>INDEXP</v>
          </cell>
          <cell r="C1245" t="str">
            <v>ETENN</v>
          </cell>
          <cell r="D1245" t="str">
            <v>ETNORA</v>
          </cell>
          <cell r="E1245">
            <v>41183</v>
          </cell>
          <cell r="F1245">
            <v>0.10249999910593033</v>
          </cell>
        </row>
        <row r="1246">
          <cell r="A1246" t="str">
            <v>23-Feb-07</v>
          </cell>
          <cell r="B1246" t="str">
            <v>INDEXP</v>
          </cell>
          <cell r="C1246" t="str">
            <v>ETENN</v>
          </cell>
          <cell r="D1246" t="str">
            <v>ETNORA</v>
          </cell>
          <cell r="E1246">
            <v>41214</v>
          </cell>
          <cell r="F1246">
            <v>0.34595322608947754</v>
          </cell>
        </row>
        <row r="1247">
          <cell r="A1247" t="str">
            <v>23-Feb-07</v>
          </cell>
          <cell r="B1247" t="str">
            <v>INDEXP</v>
          </cell>
          <cell r="C1247" t="str">
            <v>ETENN</v>
          </cell>
          <cell r="D1247" t="str">
            <v>ETNORA</v>
          </cell>
          <cell r="E1247">
            <v>41244</v>
          </cell>
          <cell r="F1247">
            <v>0.35335254669189453</v>
          </cell>
        </row>
        <row r="1248">
          <cell r="A1248" t="str">
            <v>23-Feb-07</v>
          </cell>
          <cell r="B1248" t="str">
            <v>INDEXP</v>
          </cell>
          <cell r="C1248" t="str">
            <v>ETENN</v>
          </cell>
          <cell r="D1248" t="str">
            <v>ETNORA</v>
          </cell>
          <cell r="E1248">
            <v>41275</v>
          </cell>
          <cell r="F1248">
            <v>0.36201751232147217</v>
          </cell>
        </row>
        <row r="1249">
          <cell r="A1249" t="str">
            <v>23-Feb-07</v>
          </cell>
          <cell r="B1249" t="str">
            <v>INDEXP</v>
          </cell>
          <cell r="C1249" t="str">
            <v>ETENN</v>
          </cell>
          <cell r="D1249" t="str">
            <v>ETNORA</v>
          </cell>
          <cell r="E1249">
            <v>41306</v>
          </cell>
          <cell r="F1249">
            <v>0.36211490631103516</v>
          </cell>
        </row>
        <row r="1250">
          <cell r="A1250" t="str">
            <v>23-Feb-07</v>
          </cell>
          <cell r="B1250" t="str">
            <v>INDEXP</v>
          </cell>
          <cell r="C1250" t="str">
            <v>ETENN</v>
          </cell>
          <cell r="D1250" t="str">
            <v>ETNORA</v>
          </cell>
          <cell r="E1250">
            <v>41334</v>
          </cell>
          <cell r="F1250">
            <v>0.35792845487594604</v>
          </cell>
        </row>
        <row r="1251">
          <cell r="A1251" t="str">
            <v>23-Feb-07</v>
          </cell>
          <cell r="B1251" t="str">
            <v>INDEXP</v>
          </cell>
          <cell r="C1251" t="str">
            <v>ETENN</v>
          </cell>
          <cell r="D1251" t="str">
            <v>ETNORA</v>
          </cell>
          <cell r="E1251">
            <v>41365</v>
          </cell>
          <cell r="F1251">
            <v>0.10249999910593033</v>
          </cell>
        </row>
        <row r="1252">
          <cell r="A1252" t="str">
            <v>23-Feb-07</v>
          </cell>
          <cell r="B1252" t="str">
            <v>INDEXP</v>
          </cell>
          <cell r="C1252" t="str">
            <v>ETENN</v>
          </cell>
          <cell r="D1252" t="str">
            <v>ETNORA</v>
          </cell>
          <cell r="E1252">
            <v>41395</v>
          </cell>
          <cell r="F1252">
            <v>0.10249999910593033</v>
          </cell>
        </row>
        <row r="1253">
          <cell r="A1253" t="str">
            <v>23-Feb-07</v>
          </cell>
          <cell r="B1253" t="str">
            <v>INDEXP</v>
          </cell>
          <cell r="C1253" t="str">
            <v>ETENN</v>
          </cell>
          <cell r="D1253" t="str">
            <v>ETNORA</v>
          </cell>
          <cell r="E1253">
            <v>41426</v>
          </cell>
          <cell r="F1253">
            <v>0.10249999910593033</v>
          </cell>
        </row>
        <row r="1254">
          <cell r="A1254" t="str">
            <v>23-Feb-07</v>
          </cell>
          <cell r="B1254" t="str">
            <v>INDEXP</v>
          </cell>
          <cell r="C1254" t="str">
            <v>ETENN</v>
          </cell>
          <cell r="D1254" t="str">
            <v>ETNORA</v>
          </cell>
          <cell r="E1254">
            <v>41456</v>
          </cell>
          <cell r="F1254">
            <v>0.10249999910593033</v>
          </cell>
        </row>
        <row r="1255">
          <cell r="A1255" t="str">
            <v>23-Feb-07</v>
          </cell>
          <cell r="B1255" t="str">
            <v>INDEXP</v>
          </cell>
          <cell r="C1255" t="str">
            <v>ETENN</v>
          </cell>
          <cell r="D1255" t="str">
            <v>ETNORA</v>
          </cell>
          <cell r="E1255">
            <v>41487</v>
          </cell>
          <cell r="F1255">
            <v>0.10249999910593033</v>
          </cell>
        </row>
        <row r="1256">
          <cell r="A1256" t="str">
            <v>23-Feb-07</v>
          </cell>
          <cell r="B1256" t="str">
            <v>INDEXP</v>
          </cell>
          <cell r="C1256" t="str">
            <v>ETENN</v>
          </cell>
          <cell r="D1256" t="str">
            <v>ETNORA</v>
          </cell>
          <cell r="E1256">
            <v>41518</v>
          </cell>
          <cell r="F1256">
            <v>0.10249999910593033</v>
          </cell>
        </row>
        <row r="1257">
          <cell r="A1257" t="str">
            <v>23-Feb-07</v>
          </cell>
          <cell r="B1257" t="str">
            <v>INDEXP</v>
          </cell>
          <cell r="C1257" t="str">
            <v>ETENN</v>
          </cell>
          <cell r="D1257" t="str">
            <v>ETNORA</v>
          </cell>
          <cell r="E1257">
            <v>41548</v>
          </cell>
          <cell r="F1257">
            <v>0.10249999910593033</v>
          </cell>
        </row>
        <row r="1258">
          <cell r="A1258" t="str">
            <v>23-Feb-07</v>
          </cell>
          <cell r="B1258" t="str">
            <v>INDEXP</v>
          </cell>
          <cell r="C1258" t="str">
            <v>ETENN</v>
          </cell>
          <cell r="D1258" t="str">
            <v>ETNORA</v>
          </cell>
          <cell r="E1258">
            <v>41579</v>
          </cell>
          <cell r="F1258">
            <v>0.34595322608947754</v>
          </cell>
        </row>
        <row r="1259">
          <cell r="A1259" t="str">
            <v>23-Feb-07</v>
          </cell>
          <cell r="B1259" t="str">
            <v>INDEXP</v>
          </cell>
          <cell r="C1259" t="str">
            <v>ETENN</v>
          </cell>
          <cell r="D1259" t="str">
            <v>ETNORA</v>
          </cell>
          <cell r="E1259">
            <v>41609</v>
          </cell>
          <cell r="F1259">
            <v>0.35335254669189453</v>
          </cell>
        </row>
        <row r="1260">
          <cell r="A1260" t="str">
            <v>23-Feb-07</v>
          </cell>
          <cell r="B1260" t="str">
            <v>INDEXP</v>
          </cell>
          <cell r="C1260" t="str">
            <v>ETENN</v>
          </cell>
          <cell r="D1260" t="str">
            <v>ETNORA</v>
          </cell>
          <cell r="E1260">
            <v>41640</v>
          </cell>
          <cell r="F1260">
            <v>0.36201751232147217</v>
          </cell>
        </row>
        <row r="1261">
          <cell r="A1261" t="str">
            <v>23-Feb-07</v>
          </cell>
          <cell r="B1261" t="str">
            <v>INDEXP</v>
          </cell>
          <cell r="C1261" t="str">
            <v>ETENN</v>
          </cell>
          <cell r="D1261" t="str">
            <v>ETNORA</v>
          </cell>
          <cell r="E1261">
            <v>41671</v>
          </cell>
          <cell r="F1261">
            <v>0.36211490631103516</v>
          </cell>
        </row>
        <row r="1262">
          <cell r="A1262" t="str">
            <v>23-Feb-07</v>
          </cell>
          <cell r="B1262" t="str">
            <v>INDEXP</v>
          </cell>
          <cell r="C1262" t="str">
            <v>TCO</v>
          </cell>
          <cell r="D1262" t="str">
            <v>MA01</v>
          </cell>
          <cell r="E1262">
            <v>39142</v>
          </cell>
          <cell r="F1262">
            <v>0.45408719778060913</v>
          </cell>
        </row>
        <row r="1263">
          <cell r="A1263" t="str">
            <v>23-Feb-07</v>
          </cell>
          <cell r="B1263" t="str">
            <v>INDEXP</v>
          </cell>
          <cell r="C1263" t="str">
            <v>TCO</v>
          </cell>
          <cell r="D1263" t="str">
            <v>MA01</v>
          </cell>
          <cell r="E1263">
            <v>39173</v>
          </cell>
          <cell r="F1263">
            <v>0.20663470029830933</v>
          </cell>
        </row>
        <row r="1264">
          <cell r="A1264" t="str">
            <v>23-Feb-07</v>
          </cell>
          <cell r="B1264" t="str">
            <v>INDEXP</v>
          </cell>
          <cell r="C1264" t="str">
            <v>TCO</v>
          </cell>
          <cell r="D1264" t="str">
            <v>MA01</v>
          </cell>
          <cell r="E1264">
            <v>39203</v>
          </cell>
          <cell r="F1264">
            <v>0.20801743865013123</v>
          </cell>
        </row>
        <row r="1265">
          <cell r="A1265" t="str">
            <v>23-Feb-07</v>
          </cell>
          <cell r="B1265" t="str">
            <v>INDEXP</v>
          </cell>
          <cell r="C1265" t="str">
            <v>TCO</v>
          </cell>
          <cell r="D1265" t="str">
            <v>MA01</v>
          </cell>
          <cell r="E1265">
            <v>39234</v>
          </cell>
          <cell r="F1265">
            <v>0.20947994291782379</v>
          </cell>
        </row>
        <row r="1266">
          <cell r="A1266" t="str">
            <v>23-Feb-07</v>
          </cell>
          <cell r="B1266" t="str">
            <v>INDEXP</v>
          </cell>
          <cell r="C1266" t="str">
            <v>TCO</v>
          </cell>
          <cell r="D1266" t="str">
            <v>MA01</v>
          </cell>
          <cell r="E1266">
            <v>39264</v>
          </cell>
          <cell r="F1266">
            <v>0.21145832538604736</v>
          </cell>
        </row>
        <row r="1267">
          <cell r="A1267" t="str">
            <v>23-Feb-07</v>
          </cell>
          <cell r="B1267" t="str">
            <v>INDEXP</v>
          </cell>
          <cell r="C1267" t="str">
            <v>TCO</v>
          </cell>
          <cell r="D1267" t="str">
            <v>MA01</v>
          </cell>
          <cell r="E1267">
            <v>39295</v>
          </cell>
          <cell r="F1267">
            <v>0.21320271492004395</v>
          </cell>
        </row>
        <row r="1268">
          <cell r="A1268" t="str">
            <v>23-Feb-07</v>
          </cell>
          <cell r="B1268" t="str">
            <v>INDEXP</v>
          </cell>
          <cell r="C1268" t="str">
            <v>TCO</v>
          </cell>
          <cell r="D1268" t="str">
            <v>MA01</v>
          </cell>
          <cell r="E1268">
            <v>39326</v>
          </cell>
          <cell r="F1268">
            <v>0.21430891752243042</v>
          </cell>
        </row>
        <row r="1269">
          <cell r="A1269" t="str">
            <v>23-Feb-07</v>
          </cell>
          <cell r="B1269" t="str">
            <v>INDEXP</v>
          </cell>
          <cell r="C1269" t="str">
            <v>TCO</v>
          </cell>
          <cell r="D1269" t="str">
            <v>MA01</v>
          </cell>
          <cell r="E1269">
            <v>39356</v>
          </cell>
          <cell r="F1269">
            <v>0.21664899587631226</v>
          </cell>
        </row>
        <row r="1270">
          <cell r="A1270" t="str">
            <v>23-Feb-07</v>
          </cell>
          <cell r="B1270" t="str">
            <v>INDEXP</v>
          </cell>
          <cell r="C1270" t="str">
            <v>TCO</v>
          </cell>
          <cell r="D1270" t="str">
            <v>MA01</v>
          </cell>
          <cell r="E1270">
            <v>39387</v>
          </cell>
          <cell r="F1270">
            <v>0.47937703132629395</v>
          </cell>
        </row>
        <row r="1271">
          <cell r="A1271" t="str">
            <v>23-Feb-07</v>
          </cell>
          <cell r="B1271" t="str">
            <v>INDEXP</v>
          </cell>
          <cell r="C1271" t="str">
            <v>TCO</v>
          </cell>
          <cell r="D1271" t="str">
            <v>MA01</v>
          </cell>
          <cell r="E1271">
            <v>39417</v>
          </cell>
          <cell r="F1271">
            <v>0.49085181951522827</v>
          </cell>
        </row>
        <row r="1272">
          <cell r="A1272" t="str">
            <v>23-Feb-07</v>
          </cell>
          <cell r="B1272" t="str">
            <v>INDEXP</v>
          </cell>
          <cell r="C1272" t="str">
            <v>TCO</v>
          </cell>
          <cell r="D1272" t="str">
            <v>MA01</v>
          </cell>
          <cell r="E1272">
            <v>39448</v>
          </cell>
          <cell r="F1272">
            <v>0.49811559915542603</v>
          </cell>
        </row>
        <row r="1273">
          <cell r="A1273" t="str">
            <v>23-Feb-07</v>
          </cell>
          <cell r="B1273" t="str">
            <v>INDEXP</v>
          </cell>
          <cell r="C1273" t="str">
            <v>TCO</v>
          </cell>
          <cell r="D1273" t="str">
            <v>MA01</v>
          </cell>
          <cell r="E1273">
            <v>39479</v>
          </cell>
          <cell r="F1273">
            <v>0.49800926446914673</v>
          </cell>
        </row>
        <row r="1274">
          <cell r="A1274" t="str">
            <v>23-Feb-07</v>
          </cell>
          <cell r="B1274" t="str">
            <v>INDEXP</v>
          </cell>
          <cell r="C1274" t="str">
            <v>TCO</v>
          </cell>
          <cell r="D1274" t="str">
            <v>MA01</v>
          </cell>
          <cell r="E1274">
            <v>39508</v>
          </cell>
          <cell r="F1274">
            <v>0.4915006160736084</v>
          </cell>
        </row>
        <row r="1275">
          <cell r="A1275" t="str">
            <v>23-Feb-07</v>
          </cell>
          <cell r="B1275" t="str">
            <v>INDEXP</v>
          </cell>
          <cell r="C1275" t="str">
            <v>TCO</v>
          </cell>
          <cell r="D1275" t="str">
            <v>MA01</v>
          </cell>
          <cell r="E1275">
            <v>39539</v>
          </cell>
          <cell r="F1275">
            <v>0.20275169610977173</v>
          </cell>
        </row>
        <row r="1276">
          <cell r="A1276" t="str">
            <v>23-Feb-07</v>
          </cell>
          <cell r="B1276" t="str">
            <v>INDEXP</v>
          </cell>
          <cell r="C1276" t="str">
            <v>TCO</v>
          </cell>
          <cell r="D1276" t="str">
            <v>MA01</v>
          </cell>
          <cell r="E1276">
            <v>39569</v>
          </cell>
          <cell r="F1276">
            <v>0.19993513822555542</v>
          </cell>
        </row>
        <row r="1277">
          <cell r="A1277" t="str">
            <v>23-Feb-07</v>
          </cell>
          <cell r="B1277" t="str">
            <v>INDEXP</v>
          </cell>
          <cell r="C1277" t="str">
            <v>TCO</v>
          </cell>
          <cell r="D1277" t="str">
            <v>MA01</v>
          </cell>
          <cell r="E1277">
            <v>39600</v>
          </cell>
          <cell r="F1277">
            <v>0.2008807510137558</v>
          </cell>
        </row>
        <row r="1278">
          <cell r="A1278" t="str">
            <v>23-Feb-07</v>
          </cell>
          <cell r="B1278" t="str">
            <v>INDEXP</v>
          </cell>
          <cell r="C1278" t="str">
            <v>TCO</v>
          </cell>
          <cell r="D1278" t="str">
            <v>MA01</v>
          </cell>
          <cell r="E1278">
            <v>39630</v>
          </cell>
          <cell r="F1278">
            <v>0.20226350426673889</v>
          </cell>
        </row>
        <row r="1279">
          <cell r="A1279" t="str">
            <v>23-Feb-07</v>
          </cell>
          <cell r="B1279" t="str">
            <v>INDEXP</v>
          </cell>
          <cell r="C1279" t="str">
            <v>TCO</v>
          </cell>
          <cell r="D1279" t="str">
            <v>MA01</v>
          </cell>
          <cell r="E1279">
            <v>39661</v>
          </cell>
          <cell r="F1279">
            <v>0.20353987812995911</v>
          </cell>
        </row>
        <row r="1280">
          <cell r="A1280" t="str">
            <v>23-Feb-07</v>
          </cell>
          <cell r="B1280" t="str">
            <v>INDEXP</v>
          </cell>
          <cell r="C1280" t="str">
            <v>TCO</v>
          </cell>
          <cell r="D1280" t="str">
            <v>MA01</v>
          </cell>
          <cell r="E1280">
            <v>39692</v>
          </cell>
          <cell r="F1280">
            <v>0.20449718832969666</v>
          </cell>
        </row>
        <row r="1281">
          <cell r="A1281" t="str">
            <v>23-Feb-07</v>
          </cell>
          <cell r="B1281" t="str">
            <v>INDEXP</v>
          </cell>
          <cell r="C1281" t="str">
            <v>TCO</v>
          </cell>
          <cell r="D1281" t="str">
            <v>MA01</v>
          </cell>
          <cell r="E1281">
            <v>39722</v>
          </cell>
          <cell r="F1281">
            <v>0.20656919479370117</v>
          </cell>
        </row>
        <row r="1282">
          <cell r="A1282" t="str">
            <v>23-Feb-07</v>
          </cell>
          <cell r="B1282" t="str">
            <v>INDEXP</v>
          </cell>
          <cell r="C1282" t="str">
            <v>TCO</v>
          </cell>
          <cell r="D1282" t="str">
            <v>MA01</v>
          </cell>
          <cell r="E1282">
            <v>39753</v>
          </cell>
          <cell r="F1282">
            <v>0.47183361649513245</v>
          </cell>
        </row>
        <row r="1283">
          <cell r="A1283" t="str">
            <v>23-Feb-07</v>
          </cell>
          <cell r="B1283" t="str">
            <v>INDEXP</v>
          </cell>
          <cell r="C1283" t="str">
            <v>TCO</v>
          </cell>
          <cell r="D1283" t="str">
            <v>MA01</v>
          </cell>
          <cell r="E1283">
            <v>39783</v>
          </cell>
          <cell r="F1283">
            <v>0.48181286454200745</v>
          </cell>
        </row>
        <row r="1284">
          <cell r="A1284" t="str">
            <v>23-Feb-07</v>
          </cell>
          <cell r="B1284" t="str">
            <v>INDEXP</v>
          </cell>
          <cell r="C1284" t="str">
            <v>TCO</v>
          </cell>
          <cell r="D1284" t="str">
            <v>MA01</v>
          </cell>
          <cell r="E1284">
            <v>39814</v>
          </cell>
          <cell r="F1284">
            <v>0.4877890944480896</v>
          </cell>
        </row>
        <row r="1285">
          <cell r="A1285" t="str">
            <v>23-Feb-07</v>
          </cell>
          <cell r="B1285" t="str">
            <v>INDEXP</v>
          </cell>
          <cell r="C1285" t="str">
            <v>TCO</v>
          </cell>
          <cell r="D1285" t="str">
            <v>MA01</v>
          </cell>
          <cell r="E1285">
            <v>39845</v>
          </cell>
          <cell r="F1285">
            <v>0.4876827597618103</v>
          </cell>
        </row>
        <row r="1286">
          <cell r="A1286" t="str">
            <v>23-Feb-07</v>
          </cell>
          <cell r="B1286" t="str">
            <v>INDEXP</v>
          </cell>
          <cell r="C1286" t="str">
            <v>TCO</v>
          </cell>
          <cell r="D1286" t="str">
            <v>MA01</v>
          </cell>
          <cell r="E1286">
            <v>39873</v>
          </cell>
          <cell r="F1286">
            <v>0.48140332102775574</v>
          </cell>
        </row>
        <row r="1287">
          <cell r="A1287" t="str">
            <v>23-Feb-07</v>
          </cell>
          <cell r="B1287" t="str">
            <v>INDEXP</v>
          </cell>
          <cell r="C1287" t="str">
            <v>TCO</v>
          </cell>
          <cell r="D1287" t="str">
            <v>MA01</v>
          </cell>
          <cell r="E1287">
            <v>39904</v>
          </cell>
          <cell r="F1287">
            <v>0.19327983260154724</v>
          </cell>
        </row>
        <row r="1288">
          <cell r="A1288" t="str">
            <v>23-Feb-07</v>
          </cell>
          <cell r="B1288" t="str">
            <v>INDEXP</v>
          </cell>
          <cell r="C1288" t="str">
            <v>TCO</v>
          </cell>
          <cell r="D1288" t="str">
            <v>MA01</v>
          </cell>
          <cell r="E1288">
            <v>39934</v>
          </cell>
          <cell r="F1288">
            <v>0.19036117196083069</v>
          </cell>
        </row>
        <row r="1289">
          <cell r="A1289" t="str">
            <v>23-Feb-07</v>
          </cell>
          <cell r="B1289" t="str">
            <v>INDEXP</v>
          </cell>
          <cell r="C1289" t="str">
            <v>TCO</v>
          </cell>
          <cell r="D1289" t="str">
            <v>MA01</v>
          </cell>
          <cell r="E1289">
            <v>39965</v>
          </cell>
          <cell r="F1289">
            <v>0.19152270257472992</v>
          </cell>
        </row>
        <row r="1290">
          <cell r="A1290" t="str">
            <v>23-Feb-07</v>
          </cell>
          <cell r="B1290" t="str">
            <v>INDEXP</v>
          </cell>
          <cell r="C1290" t="str">
            <v>TCO</v>
          </cell>
          <cell r="D1290" t="str">
            <v>MA01</v>
          </cell>
          <cell r="E1290">
            <v>39995</v>
          </cell>
          <cell r="F1290">
            <v>0.1930118203163147</v>
          </cell>
        </row>
        <row r="1291">
          <cell r="A1291" t="str">
            <v>23-Feb-07</v>
          </cell>
          <cell r="B1291" t="str">
            <v>INDEXP</v>
          </cell>
          <cell r="C1291" t="str">
            <v>TCO</v>
          </cell>
          <cell r="D1291" t="str">
            <v>MA01</v>
          </cell>
          <cell r="E1291">
            <v>40026</v>
          </cell>
          <cell r="F1291">
            <v>0.19407548010349274</v>
          </cell>
        </row>
        <row r="1292">
          <cell r="A1292" t="str">
            <v>23-Feb-07</v>
          </cell>
          <cell r="B1292" t="str">
            <v>INDEXP</v>
          </cell>
          <cell r="C1292" t="str">
            <v>TCO</v>
          </cell>
          <cell r="D1292" t="str">
            <v>MA01</v>
          </cell>
          <cell r="E1292">
            <v>40057</v>
          </cell>
          <cell r="F1292">
            <v>0.19513912498950958</v>
          </cell>
        </row>
        <row r="1293">
          <cell r="A1293" t="str">
            <v>23-Feb-07</v>
          </cell>
          <cell r="B1293" t="str">
            <v>INDEXP</v>
          </cell>
          <cell r="C1293" t="str">
            <v>TCO</v>
          </cell>
          <cell r="D1293" t="str">
            <v>MA01</v>
          </cell>
          <cell r="E1293">
            <v>40087</v>
          </cell>
          <cell r="F1293">
            <v>0.19752596318721771</v>
          </cell>
        </row>
        <row r="1294">
          <cell r="A1294" t="str">
            <v>23-Feb-07</v>
          </cell>
          <cell r="B1294" t="str">
            <v>INDEXP</v>
          </cell>
          <cell r="C1294" t="str">
            <v>TCO</v>
          </cell>
          <cell r="D1294" t="str">
            <v>MA01</v>
          </cell>
          <cell r="E1294">
            <v>40118</v>
          </cell>
          <cell r="F1294">
            <v>0.46159058809280396</v>
          </cell>
        </row>
        <row r="1295">
          <cell r="A1295" t="str">
            <v>23-Feb-07</v>
          </cell>
          <cell r="B1295" t="str">
            <v>INDEXP</v>
          </cell>
          <cell r="C1295" t="str">
            <v>TCO</v>
          </cell>
          <cell r="D1295" t="str">
            <v>MA01</v>
          </cell>
          <cell r="E1295">
            <v>40148</v>
          </cell>
          <cell r="F1295">
            <v>0.47070297598838806</v>
          </cell>
        </row>
        <row r="1296">
          <cell r="A1296" t="str">
            <v>23-Feb-07</v>
          </cell>
          <cell r="B1296" t="str">
            <v>INDEXP</v>
          </cell>
          <cell r="C1296" t="str">
            <v>TCO</v>
          </cell>
          <cell r="D1296" t="str">
            <v>MA01</v>
          </cell>
          <cell r="E1296">
            <v>40179</v>
          </cell>
          <cell r="F1296">
            <v>0.47622585296630859</v>
          </cell>
        </row>
        <row r="1297">
          <cell r="A1297" t="str">
            <v>23-Feb-07</v>
          </cell>
          <cell r="B1297" t="str">
            <v>INDEXP</v>
          </cell>
          <cell r="C1297" t="str">
            <v>TCO</v>
          </cell>
          <cell r="D1297" t="str">
            <v>MA01</v>
          </cell>
          <cell r="E1297">
            <v>40210</v>
          </cell>
          <cell r="F1297">
            <v>0.47643858194351196</v>
          </cell>
        </row>
        <row r="1298">
          <cell r="A1298" t="str">
            <v>23-Feb-07</v>
          </cell>
          <cell r="B1298" t="str">
            <v>INDEXP</v>
          </cell>
          <cell r="C1298" t="str">
            <v>TCO</v>
          </cell>
          <cell r="D1298" t="str">
            <v>MA01</v>
          </cell>
          <cell r="E1298">
            <v>40238</v>
          </cell>
          <cell r="F1298">
            <v>0.47030672430992126</v>
          </cell>
        </row>
        <row r="1299">
          <cell r="A1299" t="str">
            <v>23-Feb-07</v>
          </cell>
          <cell r="B1299" t="str">
            <v>INDEXP</v>
          </cell>
          <cell r="C1299" t="str">
            <v>TCO</v>
          </cell>
          <cell r="D1299" t="str">
            <v>MA01</v>
          </cell>
          <cell r="E1299">
            <v>40269</v>
          </cell>
          <cell r="F1299">
            <v>0.1875360906124115</v>
          </cell>
        </row>
        <row r="1300">
          <cell r="A1300" t="str">
            <v>23-Feb-07</v>
          </cell>
          <cell r="B1300" t="str">
            <v>INDEXP</v>
          </cell>
          <cell r="C1300" t="str">
            <v>TCO</v>
          </cell>
          <cell r="D1300" t="str">
            <v>MA01</v>
          </cell>
          <cell r="E1300">
            <v>40299</v>
          </cell>
          <cell r="F1300">
            <v>0.18472379446029663</v>
          </cell>
        </row>
        <row r="1301">
          <cell r="A1301" t="str">
            <v>23-Feb-07</v>
          </cell>
          <cell r="B1301" t="str">
            <v>INDEXP</v>
          </cell>
          <cell r="C1301" t="str">
            <v>TCO</v>
          </cell>
          <cell r="D1301" t="str">
            <v>MA01</v>
          </cell>
          <cell r="E1301">
            <v>40330</v>
          </cell>
          <cell r="F1301">
            <v>0.18588532507419586</v>
          </cell>
        </row>
        <row r="1302">
          <cell r="A1302" t="str">
            <v>23-Feb-07</v>
          </cell>
          <cell r="B1302" t="str">
            <v>INDEXP</v>
          </cell>
          <cell r="C1302" t="str">
            <v>TCO</v>
          </cell>
          <cell r="D1302" t="str">
            <v>MA01</v>
          </cell>
          <cell r="E1302">
            <v>40360</v>
          </cell>
          <cell r="F1302">
            <v>0.18748080730438232</v>
          </cell>
        </row>
        <row r="1303">
          <cell r="A1303" t="str">
            <v>23-Feb-07</v>
          </cell>
          <cell r="B1303" t="str">
            <v>INDEXP</v>
          </cell>
          <cell r="C1303" t="str">
            <v>TCO</v>
          </cell>
          <cell r="D1303" t="str">
            <v>MA01</v>
          </cell>
          <cell r="E1303">
            <v>40391</v>
          </cell>
          <cell r="F1303">
            <v>0.18854446709156036</v>
          </cell>
        </row>
        <row r="1304">
          <cell r="A1304" t="str">
            <v>23-Feb-07</v>
          </cell>
          <cell r="B1304" t="str">
            <v>INDEXP</v>
          </cell>
          <cell r="C1304" t="str">
            <v>TCO</v>
          </cell>
          <cell r="D1304" t="str">
            <v>MA01</v>
          </cell>
          <cell r="E1304">
            <v>40422</v>
          </cell>
          <cell r="F1304">
            <v>0.1896081268787384</v>
          </cell>
        </row>
        <row r="1305">
          <cell r="A1305" t="str">
            <v>23-Feb-07</v>
          </cell>
          <cell r="B1305" t="str">
            <v>INDEXP</v>
          </cell>
          <cell r="C1305" t="str">
            <v>TCO</v>
          </cell>
          <cell r="D1305" t="str">
            <v>MA01</v>
          </cell>
          <cell r="E1305">
            <v>40452</v>
          </cell>
          <cell r="F1305">
            <v>0.19199496507644653</v>
          </cell>
        </row>
        <row r="1306">
          <cell r="A1306" t="str">
            <v>23-Feb-07</v>
          </cell>
          <cell r="B1306" t="str">
            <v>INDEXP</v>
          </cell>
          <cell r="C1306" t="str">
            <v>TCO</v>
          </cell>
          <cell r="D1306" t="str">
            <v>MA01</v>
          </cell>
          <cell r="E1306">
            <v>40483</v>
          </cell>
          <cell r="F1306">
            <v>0.45577454566955566</v>
          </cell>
        </row>
        <row r="1307">
          <cell r="A1307" t="str">
            <v>23-Feb-07</v>
          </cell>
          <cell r="B1307" t="str">
            <v>INDEXP</v>
          </cell>
          <cell r="C1307" t="str">
            <v>TCO</v>
          </cell>
          <cell r="D1307" t="str">
            <v>MA01</v>
          </cell>
          <cell r="E1307">
            <v>40513</v>
          </cell>
          <cell r="F1307">
            <v>0.46518045663833618</v>
          </cell>
        </row>
        <row r="1308">
          <cell r="A1308" t="str">
            <v>23-Feb-07</v>
          </cell>
          <cell r="B1308" t="str">
            <v>INDEXP</v>
          </cell>
          <cell r="C1308" t="str">
            <v>TCO</v>
          </cell>
          <cell r="D1308" t="str">
            <v>MA01</v>
          </cell>
          <cell r="E1308">
            <v>40544</v>
          </cell>
          <cell r="F1308">
            <v>0.47065865993499756</v>
          </cell>
        </row>
        <row r="1309">
          <cell r="A1309" t="str">
            <v>23-Feb-07</v>
          </cell>
          <cell r="B1309" t="str">
            <v>INDEXP</v>
          </cell>
          <cell r="C1309" t="str">
            <v>TCO</v>
          </cell>
          <cell r="D1309" t="str">
            <v>MA01</v>
          </cell>
          <cell r="E1309">
            <v>40575</v>
          </cell>
          <cell r="F1309">
            <v>0.47076505422592163</v>
          </cell>
        </row>
        <row r="1310">
          <cell r="A1310" t="str">
            <v>23-Feb-07</v>
          </cell>
          <cell r="B1310" t="str">
            <v>INDEXP</v>
          </cell>
          <cell r="C1310" t="str">
            <v>TCO</v>
          </cell>
          <cell r="D1310" t="str">
            <v>MA01</v>
          </cell>
          <cell r="E1310">
            <v>40603</v>
          </cell>
          <cell r="F1310">
            <v>0.46469911932945251</v>
          </cell>
        </row>
        <row r="1311">
          <cell r="A1311" t="str">
            <v>23-Feb-07</v>
          </cell>
          <cell r="B1311" t="str">
            <v>INDEXP</v>
          </cell>
          <cell r="C1311" t="str">
            <v>TCO</v>
          </cell>
          <cell r="D1311" t="str">
            <v>MA01</v>
          </cell>
          <cell r="E1311">
            <v>40634</v>
          </cell>
          <cell r="F1311">
            <v>0.18285068869590759</v>
          </cell>
        </row>
        <row r="1312">
          <cell r="A1312" t="str">
            <v>23-Feb-07</v>
          </cell>
          <cell r="B1312" t="str">
            <v>INDEXP</v>
          </cell>
          <cell r="C1312" t="str">
            <v>TCO</v>
          </cell>
          <cell r="D1312" t="str">
            <v>MA01</v>
          </cell>
          <cell r="E1312">
            <v>40664</v>
          </cell>
          <cell r="F1312">
            <v>0.18025538325309753</v>
          </cell>
        </row>
        <row r="1313">
          <cell r="A1313" t="str">
            <v>23-Feb-07</v>
          </cell>
          <cell r="B1313" t="str">
            <v>INDEXP</v>
          </cell>
          <cell r="C1313" t="str">
            <v>TCO</v>
          </cell>
          <cell r="D1313" t="str">
            <v>MA01</v>
          </cell>
          <cell r="E1313">
            <v>40695</v>
          </cell>
          <cell r="F1313">
            <v>0.18163283169269562</v>
          </cell>
        </row>
        <row r="1314">
          <cell r="A1314" t="str">
            <v>23-Feb-07</v>
          </cell>
          <cell r="B1314" t="str">
            <v>INDEXP</v>
          </cell>
          <cell r="C1314" t="str">
            <v>TCO</v>
          </cell>
          <cell r="D1314" t="str">
            <v>MA01</v>
          </cell>
          <cell r="E1314">
            <v>40725</v>
          </cell>
          <cell r="F1314">
            <v>0.18333467841148376</v>
          </cell>
        </row>
        <row r="1315">
          <cell r="A1315" t="str">
            <v>23-Feb-07</v>
          </cell>
          <cell r="B1315" t="str">
            <v>INDEXP</v>
          </cell>
          <cell r="C1315" t="str">
            <v>TCO</v>
          </cell>
          <cell r="D1315" t="str">
            <v>MA01</v>
          </cell>
          <cell r="E1315">
            <v>40756</v>
          </cell>
          <cell r="F1315">
            <v>0.18461106717586517</v>
          </cell>
        </row>
        <row r="1316">
          <cell r="A1316" t="str">
            <v>23-Feb-07</v>
          </cell>
          <cell r="B1316" t="str">
            <v>INDEXP</v>
          </cell>
          <cell r="C1316" t="str">
            <v>TCO</v>
          </cell>
          <cell r="D1316" t="str">
            <v>MA01</v>
          </cell>
          <cell r="E1316">
            <v>40787</v>
          </cell>
          <cell r="F1316">
            <v>0.18567472696304321</v>
          </cell>
        </row>
        <row r="1317">
          <cell r="A1317" t="str">
            <v>23-Feb-07</v>
          </cell>
          <cell r="B1317" t="str">
            <v>INDEXP</v>
          </cell>
          <cell r="C1317" t="str">
            <v>TCO</v>
          </cell>
          <cell r="D1317" t="str">
            <v>MA01</v>
          </cell>
          <cell r="E1317">
            <v>40817</v>
          </cell>
          <cell r="F1317">
            <v>0.18795093894004822</v>
          </cell>
        </row>
        <row r="1318">
          <cell r="A1318" t="str">
            <v>23-Feb-07</v>
          </cell>
          <cell r="B1318" t="str">
            <v>INDEXP</v>
          </cell>
          <cell r="C1318" t="str">
            <v>TCO</v>
          </cell>
          <cell r="D1318" t="str">
            <v>MA01</v>
          </cell>
          <cell r="E1318">
            <v>40848</v>
          </cell>
          <cell r="F1318">
            <v>0.45151990652084351</v>
          </cell>
        </row>
        <row r="1319">
          <cell r="A1319" t="str">
            <v>23-Feb-07</v>
          </cell>
          <cell r="B1319" t="str">
            <v>INDEXP</v>
          </cell>
          <cell r="C1319" t="str">
            <v>TCO</v>
          </cell>
          <cell r="D1319" t="str">
            <v>MA01</v>
          </cell>
          <cell r="E1319">
            <v>40878</v>
          </cell>
          <cell r="F1319">
            <v>0.46018129587173462</v>
          </cell>
        </row>
        <row r="1320">
          <cell r="A1320" t="str">
            <v>23-Feb-07</v>
          </cell>
          <cell r="B1320" t="str">
            <v>INDEXP</v>
          </cell>
          <cell r="C1320" t="str">
            <v>TCO</v>
          </cell>
          <cell r="D1320" t="str">
            <v>MA01</v>
          </cell>
          <cell r="E1320">
            <v>40909</v>
          </cell>
          <cell r="F1320">
            <v>0.47065865993499756</v>
          </cell>
        </row>
        <row r="1321">
          <cell r="A1321" t="str">
            <v>23-Feb-07</v>
          </cell>
          <cell r="B1321" t="str">
            <v>INDEXP</v>
          </cell>
          <cell r="C1321" t="str">
            <v>TCO</v>
          </cell>
          <cell r="D1321" t="str">
            <v>MA01</v>
          </cell>
          <cell r="E1321">
            <v>40940</v>
          </cell>
          <cell r="F1321">
            <v>0.47076505422592163</v>
          </cell>
        </row>
        <row r="1322">
          <cell r="A1322" t="str">
            <v>23-Feb-07</v>
          </cell>
          <cell r="B1322" t="str">
            <v>INDEXP</v>
          </cell>
          <cell r="C1322" t="str">
            <v>TCO</v>
          </cell>
          <cell r="D1322" t="str">
            <v>MA01</v>
          </cell>
          <cell r="E1322">
            <v>40969</v>
          </cell>
          <cell r="F1322">
            <v>0.46469911932945251</v>
          </cell>
        </row>
        <row r="1323">
          <cell r="A1323" t="str">
            <v>23-Feb-07</v>
          </cell>
          <cell r="B1323" t="str">
            <v>INDEXP</v>
          </cell>
          <cell r="C1323" t="str">
            <v>TCO</v>
          </cell>
          <cell r="D1323" t="str">
            <v>MA01</v>
          </cell>
          <cell r="E1323">
            <v>41000</v>
          </cell>
          <cell r="F1323">
            <v>0.1827390044927597</v>
          </cell>
        </row>
        <row r="1324">
          <cell r="A1324" t="str">
            <v>23-Feb-07</v>
          </cell>
          <cell r="B1324" t="str">
            <v>INDEXP</v>
          </cell>
          <cell r="C1324" t="str">
            <v>TCO</v>
          </cell>
          <cell r="D1324" t="str">
            <v>MA01</v>
          </cell>
          <cell r="E1324">
            <v>41030</v>
          </cell>
          <cell r="F1324">
            <v>0.18014794588088989</v>
          </cell>
        </row>
        <row r="1325">
          <cell r="A1325" t="str">
            <v>23-Feb-07</v>
          </cell>
          <cell r="B1325" t="str">
            <v>INDEXP</v>
          </cell>
          <cell r="C1325" t="str">
            <v>TCO</v>
          </cell>
          <cell r="D1325" t="str">
            <v>MA01</v>
          </cell>
          <cell r="E1325">
            <v>41061</v>
          </cell>
          <cell r="F1325">
            <v>0.18152859807014465</v>
          </cell>
        </row>
        <row r="1326">
          <cell r="A1326" t="str">
            <v>23-Feb-07</v>
          </cell>
          <cell r="B1326" t="str">
            <v>INDEXP</v>
          </cell>
          <cell r="C1326" t="str">
            <v>TCO</v>
          </cell>
          <cell r="D1326" t="str">
            <v>MA01</v>
          </cell>
          <cell r="E1326">
            <v>41091</v>
          </cell>
          <cell r="F1326">
            <v>0.18323042988777161</v>
          </cell>
        </row>
        <row r="1327">
          <cell r="A1327" t="str">
            <v>23-Feb-07</v>
          </cell>
          <cell r="B1327" t="str">
            <v>INDEXP</v>
          </cell>
          <cell r="C1327" t="str">
            <v>TCO</v>
          </cell>
          <cell r="D1327" t="str">
            <v>MA01</v>
          </cell>
          <cell r="E1327">
            <v>41122</v>
          </cell>
          <cell r="F1327">
            <v>0.18450683355331421</v>
          </cell>
        </row>
        <row r="1328">
          <cell r="A1328" t="str">
            <v>23-Feb-07</v>
          </cell>
          <cell r="B1328" t="str">
            <v>INDEXP</v>
          </cell>
          <cell r="C1328" t="str">
            <v>TCO</v>
          </cell>
          <cell r="D1328" t="str">
            <v>MA01</v>
          </cell>
          <cell r="E1328">
            <v>41153</v>
          </cell>
          <cell r="F1328">
            <v>0.18557047843933105</v>
          </cell>
        </row>
        <row r="1329">
          <cell r="A1329" t="str">
            <v>23-Feb-07</v>
          </cell>
          <cell r="B1329" t="str">
            <v>INDEXP</v>
          </cell>
          <cell r="C1329" t="str">
            <v>TCO</v>
          </cell>
          <cell r="D1329" t="str">
            <v>MA01</v>
          </cell>
          <cell r="E1329">
            <v>41183</v>
          </cell>
          <cell r="F1329">
            <v>0.18784245848655701</v>
          </cell>
        </row>
        <row r="1330">
          <cell r="A1330" t="str">
            <v>23-Feb-07</v>
          </cell>
          <cell r="B1330" t="str">
            <v>INDEXP</v>
          </cell>
          <cell r="C1330" t="str">
            <v>TCO</v>
          </cell>
          <cell r="D1330" t="str">
            <v>MA01</v>
          </cell>
          <cell r="E1330">
            <v>41214</v>
          </cell>
          <cell r="F1330">
            <v>0.45151990652084351</v>
          </cell>
        </row>
        <row r="1331">
          <cell r="A1331" t="str">
            <v>23-Feb-07</v>
          </cell>
          <cell r="B1331" t="str">
            <v>INDEXP</v>
          </cell>
          <cell r="C1331" t="str">
            <v>TCO</v>
          </cell>
          <cell r="D1331" t="str">
            <v>MA01</v>
          </cell>
          <cell r="E1331">
            <v>41244</v>
          </cell>
          <cell r="F1331">
            <v>0.46018129587173462</v>
          </cell>
        </row>
        <row r="1332">
          <cell r="A1332" t="str">
            <v>23-Feb-07</v>
          </cell>
          <cell r="B1332" t="str">
            <v>INDEXP</v>
          </cell>
          <cell r="C1332" t="str">
            <v>TCO</v>
          </cell>
          <cell r="D1332" t="str">
            <v>MA01</v>
          </cell>
          <cell r="E1332">
            <v>41275</v>
          </cell>
          <cell r="F1332">
            <v>0.47065865993499756</v>
          </cell>
        </row>
        <row r="1333">
          <cell r="A1333" t="str">
            <v>23-Feb-07</v>
          </cell>
          <cell r="B1333" t="str">
            <v>INDEXP</v>
          </cell>
          <cell r="C1333" t="str">
            <v>TCO</v>
          </cell>
          <cell r="D1333" t="str">
            <v>MA01</v>
          </cell>
          <cell r="E1333">
            <v>41306</v>
          </cell>
          <cell r="F1333">
            <v>0.47076505422592163</v>
          </cell>
        </row>
        <row r="1334">
          <cell r="A1334" t="str">
            <v>23-Feb-07</v>
          </cell>
          <cell r="B1334" t="str">
            <v>INDEXP</v>
          </cell>
          <cell r="C1334" t="str">
            <v>TCO</v>
          </cell>
          <cell r="D1334" t="str">
            <v>MA01</v>
          </cell>
          <cell r="E1334">
            <v>41334</v>
          </cell>
          <cell r="F1334">
            <v>0.46469911932945251</v>
          </cell>
        </row>
        <row r="1335">
          <cell r="A1335" t="str">
            <v>23-Feb-07</v>
          </cell>
          <cell r="B1335" t="str">
            <v>INDEXP</v>
          </cell>
          <cell r="C1335" t="str">
            <v>TCO</v>
          </cell>
          <cell r="D1335" t="str">
            <v>MA01</v>
          </cell>
          <cell r="E1335">
            <v>41365</v>
          </cell>
          <cell r="F1335">
            <v>0.18262732028961182</v>
          </cell>
        </row>
        <row r="1336">
          <cell r="A1336" t="str">
            <v>23-Feb-07</v>
          </cell>
          <cell r="B1336" t="str">
            <v>INDEXP</v>
          </cell>
          <cell r="C1336" t="str">
            <v>TCO</v>
          </cell>
          <cell r="D1336" t="str">
            <v>MA01</v>
          </cell>
          <cell r="E1336">
            <v>41395</v>
          </cell>
          <cell r="F1336">
            <v>0.18004052340984344</v>
          </cell>
        </row>
        <row r="1337">
          <cell r="A1337" t="str">
            <v>23-Feb-07</v>
          </cell>
          <cell r="B1337" t="str">
            <v>INDEXP</v>
          </cell>
          <cell r="C1337" t="str">
            <v>TCO</v>
          </cell>
          <cell r="D1337" t="str">
            <v>MA01</v>
          </cell>
          <cell r="E1337">
            <v>41426</v>
          </cell>
          <cell r="F1337">
            <v>0.1814243495464325</v>
          </cell>
        </row>
        <row r="1338">
          <cell r="A1338" t="str">
            <v>23-Feb-07</v>
          </cell>
          <cell r="B1338" t="str">
            <v>INDEXP</v>
          </cell>
          <cell r="C1338" t="str">
            <v>TCO</v>
          </cell>
          <cell r="D1338" t="str">
            <v>MA01</v>
          </cell>
          <cell r="E1338">
            <v>41456</v>
          </cell>
          <cell r="F1338">
            <v>0.18312621116638184</v>
          </cell>
        </row>
        <row r="1339">
          <cell r="A1339" t="str">
            <v>23-Feb-07</v>
          </cell>
          <cell r="B1339" t="str">
            <v>INDEXP</v>
          </cell>
          <cell r="C1339" t="str">
            <v>TCO</v>
          </cell>
          <cell r="D1339" t="str">
            <v>MA01</v>
          </cell>
          <cell r="E1339">
            <v>41487</v>
          </cell>
          <cell r="F1339">
            <v>0.18440258502960205</v>
          </cell>
        </row>
        <row r="1340">
          <cell r="A1340" t="str">
            <v>23-Feb-07</v>
          </cell>
          <cell r="B1340" t="str">
            <v>INDEXP</v>
          </cell>
          <cell r="C1340" t="str">
            <v>TCO</v>
          </cell>
          <cell r="D1340" t="str">
            <v>MA01</v>
          </cell>
          <cell r="E1340">
            <v>41518</v>
          </cell>
          <cell r="F1340">
            <v>0.18546625971794128</v>
          </cell>
        </row>
        <row r="1341">
          <cell r="A1341" t="str">
            <v>23-Feb-07</v>
          </cell>
          <cell r="B1341" t="str">
            <v>INDEXP</v>
          </cell>
          <cell r="C1341" t="str">
            <v>TCO</v>
          </cell>
          <cell r="D1341" t="str">
            <v>MA01</v>
          </cell>
          <cell r="E1341">
            <v>41548</v>
          </cell>
          <cell r="F1341">
            <v>0.1877339631319046</v>
          </cell>
        </row>
        <row r="1342">
          <cell r="A1342" t="str">
            <v>23-Feb-07</v>
          </cell>
          <cell r="B1342" t="str">
            <v>INDEXP</v>
          </cell>
          <cell r="C1342" t="str">
            <v>TCO</v>
          </cell>
          <cell r="D1342" t="str">
            <v>MA01</v>
          </cell>
          <cell r="E1342">
            <v>41579</v>
          </cell>
          <cell r="F1342">
            <v>0.45151990652084351</v>
          </cell>
        </row>
        <row r="1343">
          <cell r="A1343" t="str">
            <v>23-Feb-07</v>
          </cell>
          <cell r="B1343" t="str">
            <v>INDEXP</v>
          </cell>
          <cell r="C1343" t="str">
            <v>TCO</v>
          </cell>
          <cell r="D1343" t="str">
            <v>MA01</v>
          </cell>
          <cell r="E1343">
            <v>41609</v>
          </cell>
          <cell r="F1343">
            <v>0.459026038646698</v>
          </cell>
        </row>
        <row r="1344">
          <cell r="A1344" t="str">
            <v>23-Feb-07</v>
          </cell>
          <cell r="B1344" t="str">
            <v>INDEXP</v>
          </cell>
          <cell r="C1344" t="str">
            <v>TCO</v>
          </cell>
          <cell r="D1344" t="str">
            <v>MA01</v>
          </cell>
          <cell r="E1344">
            <v>41640</v>
          </cell>
          <cell r="F1344">
            <v>0.47065865993499756</v>
          </cell>
        </row>
        <row r="1345">
          <cell r="A1345" t="str">
            <v>23-Feb-07</v>
          </cell>
          <cell r="B1345" t="str">
            <v>INDEXP</v>
          </cell>
          <cell r="C1345" t="str">
            <v>TCO</v>
          </cell>
          <cell r="D1345" t="str">
            <v>MA01</v>
          </cell>
          <cell r="E1345">
            <v>41671</v>
          </cell>
          <cell r="F1345">
            <v>0.47076505422592163</v>
          </cell>
        </row>
        <row r="1346">
          <cell r="A1346" t="str">
            <v>23-Feb-07</v>
          </cell>
          <cell r="B1346" t="str">
            <v>INDEXP</v>
          </cell>
          <cell r="C1346" t="str">
            <v>TCO</v>
          </cell>
          <cell r="D1346" t="str">
            <v>MA05</v>
          </cell>
          <cell r="E1346">
            <v>39142</v>
          </cell>
          <cell r="F1346">
            <v>0.13928720355033875</v>
          </cell>
        </row>
        <row r="1347">
          <cell r="A1347" t="str">
            <v>23-Feb-07</v>
          </cell>
          <cell r="B1347" t="str">
            <v>INDEXP</v>
          </cell>
          <cell r="C1347" t="str">
            <v>TCO</v>
          </cell>
          <cell r="D1347" t="str">
            <v>MA05</v>
          </cell>
          <cell r="E1347">
            <v>39173</v>
          </cell>
          <cell r="F1347">
            <v>0.20683470368385315</v>
          </cell>
        </row>
        <row r="1348">
          <cell r="A1348" t="str">
            <v>23-Feb-07</v>
          </cell>
          <cell r="B1348" t="str">
            <v>INDEXP</v>
          </cell>
          <cell r="C1348" t="str">
            <v>TCO</v>
          </cell>
          <cell r="D1348" t="str">
            <v>MA05</v>
          </cell>
          <cell r="E1348">
            <v>39203</v>
          </cell>
          <cell r="F1348">
            <v>0.20821744203567505</v>
          </cell>
        </row>
        <row r="1349">
          <cell r="A1349" t="str">
            <v>23-Feb-07</v>
          </cell>
          <cell r="B1349" t="str">
            <v>INDEXP</v>
          </cell>
          <cell r="C1349" t="str">
            <v>TCO</v>
          </cell>
          <cell r="D1349" t="str">
            <v>MA05</v>
          </cell>
          <cell r="E1349">
            <v>39234</v>
          </cell>
          <cell r="F1349">
            <v>0.20967994630336761</v>
          </cell>
        </row>
        <row r="1350">
          <cell r="A1350" t="str">
            <v>23-Feb-07</v>
          </cell>
          <cell r="B1350" t="str">
            <v>INDEXP</v>
          </cell>
          <cell r="C1350" t="str">
            <v>TCO</v>
          </cell>
          <cell r="D1350" t="str">
            <v>MA05</v>
          </cell>
          <cell r="E1350">
            <v>39264</v>
          </cell>
          <cell r="F1350">
            <v>0.21165832877159119</v>
          </cell>
        </row>
        <row r="1351">
          <cell r="A1351" t="str">
            <v>23-Feb-07</v>
          </cell>
          <cell r="B1351" t="str">
            <v>INDEXP</v>
          </cell>
          <cell r="C1351" t="str">
            <v>TCO</v>
          </cell>
          <cell r="D1351" t="str">
            <v>MA05</v>
          </cell>
          <cell r="E1351">
            <v>39295</v>
          </cell>
          <cell r="F1351">
            <v>0.21340271830558777</v>
          </cell>
        </row>
        <row r="1352">
          <cell r="A1352" t="str">
            <v>23-Feb-07</v>
          </cell>
          <cell r="B1352" t="str">
            <v>INDEXP</v>
          </cell>
          <cell r="C1352" t="str">
            <v>TCO</v>
          </cell>
          <cell r="D1352" t="str">
            <v>MA05</v>
          </cell>
          <cell r="E1352">
            <v>39326</v>
          </cell>
          <cell r="F1352">
            <v>0.21450892090797424</v>
          </cell>
        </row>
        <row r="1353">
          <cell r="A1353" t="str">
            <v>23-Feb-07</v>
          </cell>
          <cell r="B1353" t="str">
            <v>INDEXP</v>
          </cell>
          <cell r="C1353" t="str">
            <v>TCO</v>
          </cell>
          <cell r="D1353" t="str">
            <v>MA05</v>
          </cell>
          <cell r="E1353">
            <v>39356</v>
          </cell>
          <cell r="F1353">
            <v>0.21684899926185608</v>
          </cell>
        </row>
        <row r="1354">
          <cell r="A1354" t="str">
            <v>23-Feb-07</v>
          </cell>
          <cell r="B1354" t="str">
            <v>INDEXP</v>
          </cell>
          <cell r="C1354" t="str">
            <v>TCO</v>
          </cell>
          <cell r="D1354" t="str">
            <v>MA05</v>
          </cell>
          <cell r="E1354">
            <v>39387</v>
          </cell>
          <cell r="F1354">
            <v>0.16457703709602356</v>
          </cell>
        </row>
        <row r="1355">
          <cell r="A1355" t="str">
            <v>23-Feb-07</v>
          </cell>
          <cell r="B1355" t="str">
            <v>INDEXP</v>
          </cell>
          <cell r="C1355" t="str">
            <v>TCO</v>
          </cell>
          <cell r="D1355" t="str">
            <v>MA05</v>
          </cell>
          <cell r="E1355">
            <v>39417</v>
          </cell>
          <cell r="F1355">
            <v>0.1760517954826355</v>
          </cell>
        </row>
        <row r="1356">
          <cell r="A1356" t="str">
            <v>23-Feb-07</v>
          </cell>
          <cell r="B1356" t="str">
            <v>INDEXP</v>
          </cell>
          <cell r="C1356" t="str">
            <v>TCO</v>
          </cell>
          <cell r="D1356" t="str">
            <v>MA05</v>
          </cell>
          <cell r="E1356">
            <v>39448</v>
          </cell>
          <cell r="F1356">
            <v>0.18331560492515564</v>
          </cell>
        </row>
        <row r="1357">
          <cell r="A1357" t="str">
            <v>23-Feb-07</v>
          </cell>
          <cell r="B1357" t="str">
            <v>INDEXP</v>
          </cell>
          <cell r="C1357" t="str">
            <v>TCO</v>
          </cell>
          <cell r="D1357" t="str">
            <v>MA05</v>
          </cell>
          <cell r="E1357">
            <v>39479</v>
          </cell>
          <cell r="F1357">
            <v>0.18320924043655396</v>
          </cell>
        </row>
        <row r="1358">
          <cell r="A1358" t="str">
            <v>23-Feb-07</v>
          </cell>
          <cell r="B1358" t="str">
            <v>INDEXP</v>
          </cell>
          <cell r="C1358" t="str">
            <v>TCO</v>
          </cell>
          <cell r="D1358" t="str">
            <v>MA05</v>
          </cell>
          <cell r="E1358">
            <v>39508</v>
          </cell>
          <cell r="F1358">
            <v>0.17670060694217682</v>
          </cell>
        </row>
        <row r="1359">
          <cell r="A1359" t="str">
            <v>23-Feb-07</v>
          </cell>
          <cell r="B1359" t="str">
            <v>INDEXP</v>
          </cell>
          <cell r="C1359" t="str">
            <v>TCO</v>
          </cell>
          <cell r="D1359" t="str">
            <v>MA05</v>
          </cell>
          <cell r="E1359">
            <v>39539</v>
          </cell>
          <cell r="F1359">
            <v>0.20295169949531555</v>
          </cell>
        </row>
        <row r="1360">
          <cell r="A1360" t="str">
            <v>23-Feb-07</v>
          </cell>
          <cell r="B1360" t="str">
            <v>INDEXP</v>
          </cell>
          <cell r="C1360" t="str">
            <v>TCO</v>
          </cell>
          <cell r="D1360" t="str">
            <v>MA05</v>
          </cell>
          <cell r="E1360">
            <v>39569</v>
          </cell>
          <cell r="F1360">
            <v>0.20013514161109924</v>
          </cell>
        </row>
        <row r="1361">
          <cell r="A1361" t="str">
            <v>23-Feb-07</v>
          </cell>
          <cell r="B1361" t="str">
            <v>INDEXP</v>
          </cell>
          <cell r="C1361" t="str">
            <v>TCO</v>
          </cell>
          <cell r="D1361" t="str">
            <v>MA05</v>
          </cell>
          <cell r="E1361">
            <v>39600</v>
          </cell>
          <cell r="F1361">
            <v>0.20108073949813843</v>
          </cell>
        </row>
        <row r="1362">
          <cell r="A1362" t="str">
            <v>23-Feb-07</v>
          </cell>
          <cell r="B1362" t="str">
            <v>INDEXP</v>
          </cell>
          <cell r="C1362" t="str">
            <v>TCO</v>
          </cell>
          <cell r="D1362" t="str">
            <v>MA05</v>
          </cell>
          <cell r="E1362">
            <v>39630</v>
          </cell>
          <cell r="F1362">
            <v>0.20246350765228271</v>
          </cell>
        </row>
        <row r="1363">
          <cell r="A1363" t="str">
            <v>23-Feb-07</v>
          </cell>
          <cell r="B1363" t="str">
            <v>INDEXP</v>
          </cell>
          <cell r="C1363" t="str">
            <v>TCO</v>
          </cell>
          <cell r="D1363" t="str">
            <v>MA05</v>
          </cell>
          <cell r="E1363">
            <v>39661</v>
          </cell>
          <cell r="F1363">
            <v>0.20373988151550293</v>
          </cell>
        </row>
        <row r="1364">
          <cell r="A1364" t="str">
            <v>23-Feb-07</v>
          </cell>
          <cell r="B1364" t="str">
            <v>INDEXP</v>
          </cell>
          <cell r="C1364" t="str">
            <v>TCO</v>
          </cell>
          <cell r="D1364" t="str">
            <v>MA05</v>
          </cell>
          <cell r="E1364">
            <v>39692</v>
          </cell>
          <cell r="F1364">
            <v>0.20469719171524048</v>
          </cell>
        </row>
        <row r="1365">
          <cell r="A1365" t="str">
            <v>23-Feb-07</v>
          </cell>
          <cell r="B1365" t="str">
            <v>INDEXP</v>
          </cell>
          <cell r="C1365" t="str">
            <v>TCO</v>
          </cell>
          <cell r="D1365" t="str">
            <v>MA05</v>
          </cell>
          <cell r="E1365">
            <v>39722</v>
          </cell>
          <cell r="F1365">
            <v>0.2067691832780838</v>
          </cell>
        </row>
        <row r="1366">
          <cell r="A1366" t="str">
            <v>23-Feb-07</v>
          </cell>
          <cell r="B1366" t="str">
            <v>INDEXP</v>
          </cell>
          <cell r="C1366" t="str">
            <v>TCO</v>
          </cell>
          <cell r="D1366" t="str">
            <v>MA05</v>
          </cell>
          <cell r="E1366">
            <v>39753</v>
          </cell>
          <cell r="F1366">
            <v>0.15703359246253967</v>
          </cell>
        </row>
        <row r="1367">
          <cell r="A1367" t="str">
            <v>23-Feb-07</v>
          </cell>
          <cell r="B1367" t="str">
            <v>INDEXP</v>
          </cell>
          <cell r="C1367" t="str">
            <v>TCO</v>
          </cell>
          <cell r="D1367" t="str">
            <v>MA05</v>
          </cell>
          <cell r="E1367">
            <v>39783</v>
          </cell>
          <cell r="F1367">
            <v>0.16701285541057587</v>
          </cell>
        </row>
        <row r="1368">
          <cell r="A1368" t="str">
            <v>23-Feb-07</v>
          </cell>
          <cell r="B1368" t="str">
            <v>INDEXP</v>
          </cell>
          <cell r="C1368" t="str">
            <v>TCO</v>
          </cell>
          <cell r="D1368" t="str">
            <v>MA05</v>
          </cell>
          <cell r="E1368">
            <v>39814</v>
          </cell>
          <cell r="F1368">
            <v>0.17298907041549683</v>
          </cell>
        </row>
        <row r="1369">
          <cell r="A1369" t="str">
            <v>23-Feb-07</v>
          </cell>
          <cell r="B1369" t="str">
            <v>INDEXP</v>
          </cell>
          <cell r="C1369" t="str">
            <v>TCO</v>
          </cell>
          <cell r="D1369" t="str">
            <v>MA05</v>
          </cell>
          <cell r="E1369">
            <v>39845</v>
          </cell>
          <cell r="F1369">
            <v>0.17288273572921753</v>
          </cell>
        </row>
        <row r="1370">
          <cell r="A1370" t="str">
            <v>23-Feb-07</v>
          </cell>
          <cell r="B1370" t="str">
            <v>INDEXP</v>
          </cell>
          <cell r="C1370" t="str">
            <v>TCO</v>
          </cell>
          <cell r="D1370" t="str">
            <v>MA05</v>
          </cell>
          <cell r="E1370">
            <v>39873</v>
          </cell>
          <cell r="F1370">
            <v>0.16660331189632416</v>
          </cell>
        </row>
        <row r="1371">
          <cell r="A1371" t="str">
            <v>23-Feb-07</v>
          </cell>
          <cell r="B1371" t="str">
            <v>INDEXP</v>
          </cell>
          <cell r="C1371" t="str">
            <v>TCO</v>
          </cell>
          <cell r="D1371" t="str">
            <v>MA05</v>
          </cell>
          <cell r="E1371">
            <v>39904</v>
          </cell>
          <cell r="F1371">
            <v>0.19347983598709106</v>
          </cell>
        </row>
        <row r="1372">
          <cell r="A1372" t="str">
            <v>23-Feb-07</v>
          </cell>
          <cell r="B1372" t="str">
            <v>INDEXP</v>
          </cell>
          <cell r="C1372" t="str">
            <v>TCO</v>
          </cell>
          <cell r="D1372" t="str">
            <v>MA05</v>
          </cell>
          <cell r="E1372">
            <v>39934</v>
          </cell>
          <cell r="F1372">
            <v>0.19056117534637451</v>
          </cell>
        </row>
        <row r="1373">
          <cell r="A1373" t="str">
            <v>23-Feb-07</v>
          </cell>
          <cell r="B1373" t="str">
            <v>INDEXP</v>
          </cell>
          <cell r="C1373" t="str">
            <v>TCO</v>
          </cell>
          <cell r="D1373" t="str">
            <v>MA05</v>
          </cell>
          <cell r="E1373">
            <v>39965</v>
          </cell>
          <cell r="F1373">
            <v>0.19172270596027374</v>
          </cell>
        </row>
        <row r="1374">
          <cell r="A1374" t="str">
            <v>23-Feb-07</v>
          </cell>
          <cell r="B1374" t="str">
            <v>INDEXP</v>
          </cell>
          <cell r="C1374" t="str">
            <v>TCO</v>
          </cell>
          <cell r="D1374" t="str">
            <v>MA05</v>
          </cell>
          <cell r="E1374">
            <v>39995</v>
          </cell>
          <cell r="F1374">
            <v>0.19321182370185852</v>
          </cell>
        </row>
        <row r="1375">
          <cell r="A1375" t="str">
            <v>23-Feb-07</v>
          </cell>
          <cell r="B1375" t="str">
            <v>INDEXP</v>
          </cell>
          <cell r="C1375" t="str">
            <v>TCO</v>
          </cell>
          <cell r="D1375" t="str">
            <v>MA05</v>
          </cell>
          <cell r="E1375">
            <v>40026</v>
          </cell>
          <cell r="F1375">
            <v>0.19427548348903656</v>
          </cell>
        </row>
        <row r="1376">
          <cell r="A1376" t="str">
            <v>23-Feb-07</v>
          </cell>
          <cell r="B1376" t="str">
            <v>INDEXP</v>
          </cell>
          <cell r="C1376" t="str">
            <v>TCO</v>
          </cell>
          <cell r="D1376" t="str">
            <v>MA05</v>
          </cell>
          <cell r="E1376">
            <v>40057</v>
          </cell>
          <cell r="F1376">
            <v>0.19533912837505341</v>
          </cell>
        </row>
        <row r="1377">
          <cell r="A1377" t="str">
            <v>23-Feb-07</v>
          </cell>
          <cell r="B1377" t="str">
            <v>INDEXP</v>
          </cell>
          <cell r="C1377" t="str">
            <v>TCO</v>
          </cell>
          <cell r="D1377" t="str">
            <v>MA05</v>
          </cell>
          <cell r="E1377">
            <v>40087</v>
          </cell>
          <cell r="F1377">
            <v>0.19772596657276154</v>
          </cell>
        </row>
        <row r="1378">
          <cell r="A1378" t="str">
            <v>23-Feb-07</v>
          </cell>
          <cell r="B1378" t="str">
            <v>INDEXP</v>
          </cell>
          <cell r="C1378" t="str">
            <v>TCO</v>
          </cell>
          <cell r="D1378" t="str">
            <v>MA05</v>
          </cell>
          <cell r="E1378">
            <v>40118</v>
          </cell>
          <cell r="F1378">
            <v>0.14679056406021118</v>
          </cell>
        </row>
        <row r="1379">
          <cell r="A1379" t="str">
            <v>23-Feb-07</v>
          </cell>
          <cell r="B1379" t="str">
            <v>INDEXP</v>
          </cell>
          <cell r="C1379" t="str">
            <v>TCO</v>
          </cell>
          <cell r="D1379" t="str">
            <v>MA05</v>
          </cell>
          <cell r="E1379">
            <v>40148</v>
          </cell>
          <cell r="F1379">
            <v>0.15590296685695648</v>
          </cell>
        </row>
        <row r="1380">
          <cell r="A1380" t="str">
            <v>23-Feb-07</v>
          </cell>
          <cell r="B1380" t="str">
            <v>INDEXP</v>
          </cell>
          <cell r="C1380" t="str">
            <v>TCO</v>
          </cell>
          <cell r="D1380" t="str">
            <v>MA05</v>
          </cell>
          <cell r="E1380">
            <v>40179</v>
          </cell>
          <cell r="F1380">
            <v>0.16142581403255463</v>
          </cell>
        </row>
        <row r="1381">
          <cell r="A1381" t="str">
            <v>23-Feb-07</v>
          </cell>
          <cell r="B1381" t="str">
            <v>INDEXP</v>
          </cell>
          <cell r="C1381" t="str">
            <v>TCO</v>
          </cell>
          <cell r="D1381" t="str">
            <v>MA05</v>
          </cell>
          <cell r="E1381">
            <v>40210</v>
          </cell>
          <cell r="F1381">
            <v>0.161638543009758</v>
          </cell>
        </row>
        <row r="1382">
          <cell r="A1382" t="str">
            <v>23-Feb-07</v>
          </cell>
          <cell r="B1382" t="str">
            <v>INDEXP</v>
          </cell>
          <cell r="C1382" t="str">
            <v>TCO</v>
          </cell>
          <cell r="D1382" t="str">
            <v>MA05</v>
          </cell>
          <cell r="E1382">
            <v>40238</v>
          </cell>
          <cell r="F1382">
            <v>0.15550671517848969</v>
          </cell>
        </row>
        <row r="1383">
          <cell r="A1383" t="str">
            <v>23-Feb-07</v>
          </cell>
          <cell r="B1383" t="str">
            <v>INDEXP</v>
          </cell>
          <cell r="C1383" t="str">
            <v>TCO</v>
          </cell>
          <cell r="D1383" t="str">
            <v>MA05</v>
          </cell>
          <cell r="E1383">
            <v>40269</v>
          </cell>
          <cell r="F1383">
            <v>0.18773609399795532</v>
          </cell>
        </row>
        <row r="1384">
          <cell r="A1384" t="str">
            <v>23-Feb-07</v>
          </cell>
          <cell r="B1384" t="str">
            <v>INDEXP</v>
          </cell>
          <cell r="C1384" t="str">
            <v>TCO</v>
          </cell>
          <cell r="D1384" t="str">
            <v>MA05</v>
          </cell>
          <cell r="E1384">
            <v>40299</v>
          </cell>
          <cell r="F1384">
            <v>0.18492379784584045</v>
          </cell>
        </row>
        <row r="1385">
          <cell r="A1385" t="str">
            <v>23-Feb-07</v>
          </cell>
          <cell r="B1385" t="str">
            <v>INDEXP</v>
          </cell>
          <cell r="C1385" t="str">
            <v>TCO</v>
          </cell>
          <cell r="D1385" t="str">
            <v>MA05</v>
          </cell>
          <cell r="E1385">
            <v>40330</v>
          </cell>
          <cell r="F1385">
            <v>0.18608532845973969</v>
          </cell>
        </row>
        <row r="1386">
          <cell r="A1386" t="str">
            <v>23-Feb-07</v>
          </cell>
          <cell r="B1386" t="str">
            <v>INDEXP</v>
          </cell>
          <cell r="C1386" t="str">
            <v>TCO</v>
          </cell>
          <cell r="D1386" t="str">
            <v>MA05</v>
          </cell>
          <cell r="E1386">
            <v>40360</v>
          </cell>
          <cell r="F1386">
            <v>0.18768081068992615</v>
          </cell>
        </row>
        <row r="1387">
          <cell r="A1387" t="str">
            <v>23-Feb-07</v>
          </cell>
          <cell r="B1387" t="str">
            <v>INDEXP</v>
          </cell>
          <cell r="C1387" t="str">
            <v>TCO</v>
          </cell>
          <cell r="D1387" t="str">
            <v>MA05</v>
          </cell>
          <cell r="E1387">
            <v>40391</v>
          </cell>
          <cell r="F1387">
            <v>0.18874447047710419</v>
          </cell>
        </row>
        <row r="1388">
          <cell r="A1388" t="str">
            <v>23-Feb-07</v>
          </cell>
          <cell r="B1388" t="str">
            <v>INDEXP</v>
          </cell>
          <cell r="C1388" t="str">
            <v>TCO</v>
          </cell>
          <cell r="D1388" t="str">
            <v>MA05</v>
          </cell>
          <cell r="E1388">
            <v>40422</v>
          </cell>
          <cell r="F1388">
            <v>0.18980813026428223</v>
          </cell>
        </row>
        <row r="1389">
          <cell r="A1389" t="str">
            <v>23-Feb-07</v>
          </cell>
          <cell r="B1389" t="str">
            <v>INDEXP</v>
          </cell>
          <cell r="C1389" t="str">
            <v>TCO</v>
          </cell>
          <cell r="D1389" t="str">
            <v>MA05</v>
          </cell>
          <cell r="E1389">
            <v>40452</v>
          </cell>
          <cell r="F1389">
            <v>0.19219496846199036</v>
          </cell>
        </row>
        <row r="1390">
          <cell r="A1390" t="str">
            <v>23-Feb-07</v>
          </cell>
          <cell r="B1390" t="str">
            <v>INDEXP</v>
          </cell>
          <cell r="C1390" t="str">
            <v>TCO</v>
          </cell>
          <cell r="D1390" t="str">
            <v>MA05</v>
          </cell>
          <cell r="E1390">
            <v>40483</v>
          </cell>
          <cell r="F1390">
            <v>0.1409745067358017</v>
          </cell>
        </row>
        <row r="1391">
          <cell r="A1391" t="str">
            <v>23-Feb-07</v>
          </cell>
          <cell r="B1391" t="str">
            <v>INDEXP</v>
          </cell>
          <cell r="C1391" t="str">
            <v>TCO</v>
          </cell>
          <cell r="D1391" t="str">
            <v>MA05</v>
          </cell>
          <cell r="E1391">
            <v>40513</v>
          </cell>
          <cell r="F1391">
            <v>0.1503804624080658</v>
          </cell>
        </row>
        <row r="1392">
          <cell r="A1392" t="str">
            <v>23-Feb-07</v>
          </cell>
          <cell r="B1392" t="str">
            <v>INDEXP</v>
          </cell>
          <cell r="C1392" t="str">
            <v>TCO</v>
          </cell>
          <cell r="D1392" t="str">
            <v>MA05</v>
          </cell>
          <cell r="E1392">
            <v>40544</v>
          </cell>
          <cell r="F1392">
            <v>0.15585863590240479</v>
          </cell>
        </row>
        <row r="1393">
          <cell r="A1393" t="str">
            <v>23-Feb-07</v>
          </cell>
          <cell r="B1393" t="str">
            <v>INDEXP</v>
          </cell>
          <cell r="C1393" t="str">
            <v>TCO</v>
          </cell>
          <cell r="D1393" t="str">
            <v>MA05</v>
          </cell>
          <cell r="E1393">
            <v>40575</v>
          </cell>
          <cell r="F1393">
            <v>0.15596500039100647</v>
          </cell>
        </row>
        <row r="1394">
          <cell r="A1394" t="str">
            <v>23-Feb-07</v>
          </cell>
          <cell r="B1394" t="str">
            <v>INDEXP</v>
          </cell>
          <cell r="C1394" t="str">
            <v>TCO</v>
          </cell>
          <cell r="D1394" t="str">
            <v>MA05</v>
          </cell>
          <cell r="E1394">
            <v>40603</v>
          </cell>
          <cell r="F1394">
            <v>0.14989911019802094</v>
          </cell>
        </row>
        <row r="1395">
          <cell r="A1395" t="str">
            <v>23-Feb-07</v>
          </cell>
          <cell r="B1395" t="str">
            <v>INDEXP</v>
          </cell>
          <cell r="C1395" t="str">
            <v>TCO</v>
          </cell>
          <cell r="D1395" t="str">
            <v>MA05</v>
          </cell>
          <cell r="E1395">
            <v>40634</v>
          </cell>
          <cell r="F1395">
            <v>0.18305069208145142</v>
          </cell>
        </row>
        <row r="1396">
          <cell r="A1396" t="str">
            <v>23-Feb-07</v>
          </cell>
          <cell r="B1396" t="str">
            <v>INDEXP</v>
          </cell>
          <cell r="C1396" t="str">
            <v>TCO</v>
          </cell>
          <cell r="D1396" t="str">
            <v>MA05</v>
          </cell>
          <cell r="E1396">
            <v>40664</v>
          </cell>
          <cell r="F1396">
            <v>0.18045538663864136</v>
          </cell>
        </row>
        <row r="1397">
          <cell r="A1397" t="str">
            <v>23-Feb-07</v>
          </cell>
          <cell r="B1397" t="str">
            <v>INDEXP</v>
          </cell>
          <cell r="C1397" t="str">
            <v>TCO</v>
          </cell>
          <cell r="D1397" t="str">
            <v>MA05</v>
          </cell>
          <cell r="E1397">
            <v>40695</v>
          </cell>
          <cell r="F1397">
            <v>0.18183282017707825</v>
          </cell>
        </row>
        <row r="1398">
          <cell r="A1398" t="str">
            <v>23-Feb-07</v>
          </cell>
          <cell r="B1398" t="str">
            <v>INDEXP</v>
          </cell>
          <cell r="C1398" t="str">
            <v>TCO</v>
          </cell>
          <cell r="D1398" t="str">
            <v>MA05</v>
          </cell>
          <cell r="E1398">
            <v>40725</v>
          </cell>
          <cell r="F1398">
            <v>0.18353468179702759</v>
          </cell>
        </row>
        <row r="1399">
          <cell r="A1399" t="str">
            <v>23-Feb-07</v>
          </cell>
          <cell r="B1399" t="str">
            <v>INDEXP</v>
          </cell>
          <cell r="C1399" t="str">
            <v>TCO</v>
          </cell>
          <cell r="D1399" t="str">
            <v>MA05</v>
          </cell>
          <cell r="E1399">
            <v>40756</v>
          </cell>
          <cell r="F1399">
            <v>0.1848110556602478</v>
          </cell>
        </row>
        <row r="1400">
          <cell r="A1400" t="str">
            <v>23-Feb-07</v>
          </cell>
          <cell r="B1400" t="str">
            <v>INDEXP</v>
          </cell>
          <cell r="C1400" t="str">
            <v>TCO</v>
          </cell>
          <cell r="D1400" t="str">
            <v>MA05</v>
          </cell>
          <cell r="E1400">
            <v>40787</v>
          </cell>
          <cell r="F1400">
            <v>0.18587473034858704</v>
          </cell>
        </row>
        <row r="1401">
          <cell r="A1401" t="str">
            <v>23-Feb-07</v>
          </cell>
          <cell r="B1401" t="str">
            <v>INDEXP</v>
          </cell>
          <cell r="C1401" t="str">
            <v>TCO</v>
          </cell>
          <cell r="D1401" t="str">
            <v>MA05</v>
          </cell>
          <cell r="E1401">
            <v>40817</v>
          </cell>
          <cell r="F1401">
            <v>0.18815094232559204</v>
          </cell>
        </row>
        <row r="1402">
          <cell r="A1402" t="str">
            <v>23-Feb-07</v>
          </cell>
          <cell r="B1402" t="str">
            <v>INDEXP</v>
          </cell>
          <cell r="C1402" t="str">
            <v>TCO</v>
          </cell>
          <cell r="D1402" t="str">
            <v>MA05</v>
          </cell>
          <cell r="E1402">
            <v>40848</v>
          </cell>
          <cell r="F1402">
            <v>0.13671988248825073</v>
          </cell>
        </row>
        <row r="1403">
          <cell r="A1403" t="str">
            <v>23-Feb-07</v>
          </cell>
          <cell r="B1403" t="str">
            <v>INDEXP</v>
          </cell>
          <cell r="C1403" t="str">
            <v>TCO</v>
          </cell>
          <cell r="D1403" t="str">
            <v>MA05</v>
          </cell>
          <cell r="E1403">
            <v>40878</v>
          </cell>
          <cell r="F1403">
            <v>0.14538128674030304</v>
          </cell>
        </row>
        <row r="1404">
          <cell r="A1404" t="str">
            <v>23-Feb-07</v>
          </cell>
          <cell r="B1404" t="str">
            <v>INDEXP</v>
          </cell>
          <cell r="C1404" t="str">
            <v>TCO</v>
          </cell>
          <cell r="D1404" t="str">
            <v>MA05</v>
          </cell>
          <cell r="E1404">
            <v>40909</v>
          </cell>
          <cell r="F1404">
            <v>0.15585863590240479</v>
          </cell>
        </row>
        <row r="1405">
          <cell r="A1405" t="str">
            <v>23-Feb-07</v>
          </cell>
          <cell r="B1405" t="str">
            <v>INDEXP</v>
          </cell>
          <cell r="C1405" t="str">
            <v>TCO</v>
          </cell>
          <cell r="D1405" t="str">
            <v>MA05</v>
          </cell>
          <cell r="E1405">
            <v>40940</v>
          </cell>
          <cell r="F1405">
            <v>0.15596500039100647</v>
          </cell>
        </row>
        <row r="1406">
          <cell r="A1406" t="str">
            <v>23-Feb-07</v>
          </cell>
          <cell r="B1406" t="str">
            <v>INDEXP</v>
          </cell>
          <cell r="C1406" t="str">
            <v>TCO</v>
          </cell>
          <cell r="D1406" t="str">
            <v>MA05</v>
          </cell>
          <cell r="E1406">
            <v>40969</v>
          </cell>
          <cell r="F1406">
            <v>0.14989911019802094</v>
          </cell>
        </row>
        <row r="1407">
          <cell r="A1407" t="str">
            <v>23-Feb-07</v>
          </cell>
          <cell r="B1407" t="str">
            <v>INDEXP</v>
          </cell>
          <cell r="C1407" t="str">
            <v>TCO</v>
          </cell>
          <cell r="D1407" t="str">
            <v>MA05</v>
          </cell>
          <cell r="E1407">
            <v>41000</v>
          </cell>
          <cell r="F1407">
            <v>0.11793901026248932</v>
          </cell>
        </row>
        <row r="1408">
          <cell r="A1408" t="str">
            <v>23-Feb-07</v>
          </cell>
          <cell r="B1408" t="str">
            <v>INDEXP</v>
          </cell>
          <cell r="C1408" t="str">
            <v>TCO</v>
          </cell>
          <cell r="D1408" t="str">
            <v>MA05</v>
          </cell>
          <cell r="E1408">
            <v>41030</v>
          </cell>
          <cell r="F1408">
            <v>0.18034794926643372</v>
          </cell>
        </row>
        <row r="1409">
          <cell r="A1409" t="str">
            <v>23-Feb-07</v>
          </cell>
          <cell r="B1409" t="str">
            <v>INDEXP</v>
          </cell>
          <cell r="C1409" t="str">
            <v>TCO</v>
          </cell>
          <cell r="D1409" t="str">
            <v>MA05</v>
          </cell>
          <cell r="E1409">
            <v>41061</v>
          </cell>
          <cell r="F1409">
            <v>0.18172858655452728</v>
          </cell>
        </row>
        <row r="1410">
          <cell r="A1410" t="str">
            <v>23-Feb-07</v>
          </cell>
          <cell r="B1410" t="str">
            <v>INDEXP</v>
          </cell>
          <cell r="C1410" t="str">
            <v>TCO</v>
          </cell>
          <cell r="D1410" t="str">
            <v>MA05</v>
          </cell>
          <cell r="E1410">
            <v>41091</v>
          </cell>
          <cell r="F1410">
            <v>0.18343043327331543</v>
          </cell>
        </row>
        <row r="1411">
          <cell r="A1411" t="str">
            <v>23-Feb-07</v>
          </cell>
          <cell r="B1411" t="str">
            <v>INDEXP</v>
          </cell>
          <cell r="C1411" t="str">
            <v>TCO</v>
          </cell>
          <cell r="D1411" t="str">
            <v>MA05</v>
          </cell>
          <cell r="E1411">
            <v>41122</v>
          </cell>
          <cell r="F1411">
            <v>0.18470682203769684</v>
          </cell>
        </row>
        <row r="1412">
          <cell r="A1412" t="str">
            <v>23-Feb-07</v>
          </cell>
          <cell r="B1412" t="str">
            <v>INDEXP</v>
          </cell>
          <cell r="C1412" t="str">
            <v>TCO</v>
          </cell>
          <cell r="D1412" t="str">
            <v>MA05</v>
          </cell>
          <cell r="E1412">
            <v>41153</v>
          </cell>
          <cell r="F1412">
            <v>0.18577048182487488</v>
          </cell>
        </row>
        <row r="1413">
          <cell r="A1413" t="str">
            <v>23-Feb-07</v>
          </cell>
          <cell r="B1413" t="str">
            <v>INDEXP</v>
          </cell>
          <cell r="C1413" t="str">
            <v>TCO</v>
          </cell>
          <cell r="D1413" t="str">
            <v>MA05</v>
          </cell>
          <cell r="E1413">
            <v>41183</v>
          </cell>
          <cell r="F1413">
            <v>0.18804246187210083</v>
          </cell>
        </row>
        <row r="1414">
          <cell r="A1414" t="str">
            <v>23-Feb-07</v>
          </cell>
          <cell r="B1414" t="str">
            <v>INDEXP</v>
          </cell>
          <cell r="C1414" t="str">
            <v>TCO</v>
          </cell>
          <cell r="D1414" t="str">
            <v>MA05</v>
          </cell>
          <cell r="E1414">
            <v>41214</v>
          </cell>
          <cell r="F1414">
            <v>0.13671988248825073</v>
          </cell>
        </row>
        <row r="1415">
          <cell r="A1415" t="str">
            <v>23-Feb-07</v>
          </cell>
          <cell r="B1415" t="str">
            <v>INDEXP</v>
          </cell>
          <cell r="C1415" t="str">
            <v>TCO</v>
          </cell>
          <cell r="D1415" t="str">
            <v>MA05</v>
          </cell>
          <cell r="E1415">
            <v>41244</v>
          </cell>
          <cell r="F1415">
            <v>0.14538128674030304</v>
          </cell>
        </row>
        <row r="1416">
          <cell r="A1416" t="str">
            <v>23-Feb-07</v>
          </cell>
          <cell r="B1416" t="str">
            <v>INDEXP</v>
          </cell>
          <cell r="C1416" t="str">
            <v>TCO</v>
          </cell>
          <cell r="D1416" t="str">
            <v>MA05</v>
          </cell>
          <cell r="E1416">
            <v>41275</v>
          </cell>
          <cell r="F1416">
            <v>0.15585863590240479</v>
          </cell>
        </row>
        <row r="1417">
          <cell r="A1417" t="str">
            <v>23-Feb-07</v>
          </cell>
          <cell r="B1417" t="str">
            <v>INDEXP</v>
          </cell>
          <cell r="C1417" t="str">
            <v>TCO</v>
          </cell>
          <cell r="D1417" t="str">
            <v>MA05</v>
          </cell>
          <cell r="E1417">
            <v>41306</v>
          </cell>
          <cell r="F1417">
            <v>0.15596500039100647</v>
          </cell>
        </row>
        <row r="1418">
          <cell r="A1418" t="str">
            <v>23-Feb-07</v>
          </cell>
          <cell r="B1418" t="str">
            <v>INDEXP</v>
          </cell>
          <cell r="C1418" t="str">
            <v>TCO</v>
          </cell>
          <cell r="D1418" t="str">
            <v>MA05</v>
          </cell>
          <cell r="E1418">
            <v>41334</v>
          </cell>
          <cell r="F1418">
            <v>0.14989911019802094</v>
          </cell>
        </row>
        <row r="1419">
          <cell r="A1419" t="str">
            <v>23-Feb-07</v>
          </cell>
          <cell r="B1419" t="str">
            <v>INDEXP</v>
          </cell>
          <cell r="C1419" t="str">
            <v>TCO</v>
          </cell>
          <cell r="D1419" t="str">
            <v>MA05</v>
          </cell>
          <cell r="E1419">
            <v>41365</v>
          </cell>
          <cell r="F1419">
            <v>0.11782732605934143</v>
          </cell>
        </row>
        <row r="1420">
          <cell r="A1420" t="str">
            <v>23-Feb-07</v>
          </cell>
          <cell r="B1420" t="str">
            <v>INDEXP</v>
          </cell>
          <cell r="C1420" t="str">
            <v>TCO</v>
          </cell>
          <cell r="D1420" t="str">
            <v>MA05</v>
          </cell>
          <cell r="E1420">
            <v>41395</v>
          </cell>
          <cell r="F1420">
            <v>0.18024052679538727</v>
          </cell>
        </row>
        <row r="1421">
          <cell r="A1421" t="str">
            <v>23-Feb-07</v>
          </cell>
          <cell r="B1421" t="str">
            <v>INDEXP</v>
          </cell>
          <cell r="C1421" t="str">
            <v>TCO</v>
          </cell>
          <cell r="D1421" t="str">
            <v>MA05</v>
          </cell>
          <cell r="E1421">
            <v>41426</v>
          </cell>
          <cell r="F1421">
            <v>0.18162435293197632</v>
          </cell>
        </row>
        <row r="1422">
          <cell r="A1422" t="str">
            <v>23-Feb-07</v>
          </cell>
          <cell r="B1422" t="str">
            <v>INDEXP</v>
          </cell>
          <cell r="C1422" t="str">
            <v>TCO</v>
          </cell>
          <cell r="D1422" t="str">
            <v>MA05</v>
          </cell>
          <cell r="E1422">
            <v>41456</v>
          </cell>
          <cell r="F1422">
            <v>0.18332621455192566</v>
          </cell>
        </row>
        <row r="1423">
          <cell r="A1423" t="str">
            <v>23-Feb-07</v>
          </cell>
          <cell r="B1423" t="str">
            <v>INDEXP</v>
          </cell>
          <cell r="C1423" t="str">
            <v>TCO</v>
          </cell>
          <cell r="D1423" t="str">
            <v>MA05</v>
          </cell>
          <cell r="E1423">
            <v>41487</v>
          </cell>
          <cell r="F1423">
            <v>0.18460258841514587</v>
          </cell>
        </row>
        <row r="1424">
          <cell r="A1424" t="str">
            <v>23-Feb-07</v>
          </cell>
          <cell r="B1424" t="str">
            <v>INDEXP</v>
          </cell>
          <cell r="C1424" t="str">
            <v>TCO</v>
          </cell>
          <cell r="D1424" t="str">
            <v>MA05</v>
          </cell>
          <cell r="E1424">
            <v>41518</v>
          </cell>
          <cell r="F1424">
            <v>0.18566626310348511</v>
          </cell>
        </row>
        <row r="1425">
          <cell r="A1425" t="str">
            <v>23-Feb-07</v>
          </cell>
          <cell r="B1425" t="str">
            <v>INDEXP</v>
          </cell>
          <cell r="C1425" t="str">
            <v>TCO</v>
          </cell>
          <cell r="D1425" t="str">
            <v>MA05</v>
          </cell>
          <cell r="E1425">
            <v>41548</v>
          </cell>
          <cell r="F1425">
            <v>0.18793396651744843</v>
          </cell>
        </row>
        <row r="1426">
          <cell r="A1426" t="str">
            <v>23-Feb-07</v>
          </cell>
          <cell r="B1426" t="str">
            <v>INDEXP</v>
          </cell>
          <cell r="C1426" t="str">
            <v>TCO</v>
          </cell>
          <cell r="D1426" t="str">
            <v>MA05</v>
          </cell>
          <cell r="E1426">
            <v>41579</v>
          </cell>
          <cell r="F1426">
            <v>0.13671988248825073</v>
          </cell>
        </row>
        <row r="1427">
          <cell r="A1427" t="str">
            <v>23-Feb-07</v>
          </cell>
          <cell r="B1427" t="str">
            <v>INDEXP</v>
          </cell>
          <cell r="C1427" t="str">
            <v>TCO</v>
          </cell>
          <cell r="D1427" t="str">
            <v>MA05</v>
          </cell>
          <cell r="E1427">
            <v>41609</v>
          </cell>
          <cell r="F1427">
            <v>0.14422604441642761</v>
          </cell>
        </row>
        <row r="1428">
          <cell r="A1428" t="str">
            <v>23-Feb-07</v>
          </cell>
          <cell r="B1428" t="str">
            <v>INDEXP</v>
          </cell>
          <cell r="C1428" t="str">
            <v>TCO</v>
          </cell>
          <cell r="D1428" t="str">
            <v>MA05</v>
          </cell>
          <cell r="E1428">
            <v>41640</v>
          </cell>
          <cell r="F1428">
            <v>0.15585863590240479</v>
          </cell>
        </row>
        <row r="1429">
          <cell r="A1429" t="str">
            <v>23-Feb-07</v>
          </cell>
          <cell r="B1429" t="str">
            <v>INDEXP</v>
          </cell>
          <cell r="C1429" t="str">
            <v>TCO</v>
          </cell>
          <cell r="D1429" t="str">
            <v>MA05</v>
          </cell>
          <cell r="E1429">
            <v>41671</v>
          </cell>
          <cell r="F1429">
            <v>0.15596500039100647</v>
          </cell>
        </row>
        <row r="1430">
          <cell r="A1430" t="str">
            <v>23-Feb-07</v>
          </cell>
          <cell r="B1430" t="str">
            <v>INDEXP</v>
          </cell>
          <cell r="C1430" t="str">
            <v>TCO</v>
          </cell>
          <cell r="D1430" t="str">
            <v>MA28</v>
          </cell>
          <cell r="E1430">
            <v>39142</v>
          </cell>
          <cell r="F1430">
            <v>-0.37000000476837158</v>
          </cell>
        </row>
        <row r="1431">
          <cell r="A1431" t="str">
            <v>23-Feb-07</v>
          </cell>
          <cell r="B1431" t="str">
            <v>INDEXP</v>
          </cell>
          <cell r="C1431" t="str">
            <v>TCO</v>
          </cell>
          <cell r="D1431" t="str">
            <v>MA28</v>
          </cell>
          <cell r="E1431">
            <v>39173</v>
          </cell>
          <cell r="F1431">
            <v>-1.4999999664723873E-2</v>
          </cell>
        </row>
        <row r="1432">
          <cell r="A1432" t="str">
            <v>23-Feb-07</v>
          </cell>
          <cell r="B1432" t="str">
            <v>INDEXP</v>
          </cell>
          <cell r="C1432" t="str">
            <v>TCO</v>
          </cell>
          <cell r="D1432" t="str">
            <v>MA28</v>
          </cell>
          <cell r="E1432">
            <v>39203</v>
          </cell>
          <cell r="F1432">
            <v>-1.4999999664723873E-2</v>
          </cell>
        </row>
        <row r="1433">
          <cell r="A1433" t="str">
            <v>23-Feb-07</v>
          </cell>
          <cell r="B1433" t="str">
            <v>INDEXP</v>
          </cell>
          <cell r="C1433" t="str">
            <v>TCO</v>
          </cell>
          <cell r="D1433" t="str">
            <v>MA28</v>
          </cell>
          <cell r="E1433">
            <v>39234</v>
          </cell>
          <cell r="F1433">
            <v>-1.4400000683963299E-2</v>
          </cell>
        </row>
        <row r="1434">
          <cell r="A1434" t="str">
            <v>23-Feb-07</v>
          </cell>
          <cell r="B1434" t="str">
            <v>INDEXP</v>
          </cell>
          <cell r="C1434" t="str">
            <v>TCO</v>
          </cell>
          <cell r="D1434" t="str">
            <v>MA28</v>
          </cell>
          <cell r="E1434">
            <v>39264</v>
          </cell>
          <cell r="F1434">
            <v>-1.5300000086426735E-2</v>
          </cell>
        </row>
        <row r="1435">
          <cell r="A1435" t="str">
            <v>23-Feb-07</v>
          </cell>
          <cell r="B1435" t="str">
            <v>INDEXP</v>
          </cell>
          <cell r="C1435" t="str">
            <v>TCO</v>
          </cell>
          <cell r="D1435" t="str">
            <v>MA28</v>
          </cell>
          <cell r="E1435">
            <v>39295</v>
          </cell>
          <cell r="F1435">
            <v>-1.5300000086426735E-2</v>
          </cell>
        </row>
        <row r="1436">
          <cell r="A1436" t="str">
            <v>23-Feb-07</v>
          </cell>
          <cell r="B1436" t="str">
            <v>INDEXP</v>
          </cell>
          <cell r="C1436" t="str">
            <v>TCO</v>
          </cell>
          <cell r="D1436" t="str">
            <v>MA28</v>
          </cell>
          <cell r="E1436">
            <v>39326</v>
          </cell>
          <cell r="F1436">
            <v>-1.4999999664723873E-2</v>
          </cell>
        </row>
        <row r="1437">
          <cell r="A1437" t="str">
            <v>23-Feb-07</v>
          </cell>
          <cell r="B1437" t="str">
            <v>INDEXP</v>
          </cell>
          <cell r="C1437" t="str">
            <v>TCO</v>
          </cell>
          <cell r="D1437" t="str">
            <v>MA28</v>
          </cell>
          <cell r="E1437">
            <v>39356</v>
          </cell>
          <cell r="F1437">
            <v>-1.4999999664723873E-2</v>
          </cell>
        </row>
        <row r="1438">
          <cell r="A1438" t="str">
            <v>23-Feb-07</v>
          </cell>
          <cell r="B1438" t="str">
            <v>INDEXP</v>
          </cell>
          <cell r="C1438" t="str">
            <v>TCO</v>
          </cell>
          <cell r="D1438" t="str">
            <v>MA28</v>
          </cell>
          <cell r="E1438">
            <v>39387</v>
          </cell>
          <cell r="F1438">
            <v>-0.17389999330043793</v>
          </cell>
        </row>
        <row r="1439">
          <cell r="A1439" t="str">
            <v>23-Feb-07</v>
          </cell>
          <cell r="B1439" t="str">
            <v>INDEXP</v>
          </cell>
          <cell r="C1439" t="str">
            <v>TCO</v>
          </cell>
          <cell r="D1439" t="str">
            <v>MA28</v>
          </cell>
          <cell r="E1439">
            <v>39417</v>
          </cell>
          <cell r="F1439">
            <v>-0.2257000058889389</v>
          </cell>
        </row>
        <row r="1440">
          <cell r="A1440" t="str">
            <v>23-Feb-07</v>
          </cell>
          <cell r="B1440" t="str">
            <v>INDEXP</v>
          </cell>
          <cell r="C1440" t="str">
            <v>TCO</v>
          </cell>
          <cell r="D1440" t="str">
            <v>MA28</v>
          </cell>
          <cell r="E1440">
            <v>39448</v>
          </cell>
          <cell r="F1440">
            <v>-0.62529999017715454</v>
          </cell>
        </row>
        <row r="1441">
          <cell r="A1441" t="str">
            <v>23-Feb-07</v>
          </cell>
          <cell r="B1441" t="str">
            <v>INDEXP</v>
          </cell>
          <cell r="C1441" t="str">
            <v>TCO</v>
          </cell>
          <cell r="D1441" t="str">
            <v>MA28</v>
          </cell>
          <cell r="E1441">
            <v>39479</v>
          </cell>
          <cell r="F1441">
            <v>-0.58829998970031738</v>
          </cell>
        </row>
        <row r="1442">
          <cell r="A1442" t="str">
            <v>23-Feb-07</v>
          </cell>
          <cell r="B1442" t="str">
            <v>INDEXP</v>
          </cell>
          <cell r="C1442" t="str">
            <v>TCO</v>
          </cell>
          <cell r="D1442" t="str">
            <v>MA28</v>
          </cell>
          <cell r="E1442">
            <v>39508</v>
          </cell>
          <cell r="F1442">
            <v>-0.23680000007152557</v>
          </cell>
        </row>
        <row r="1443">
          <cell r="A1443" t="str">
            <v>23-Feb-07</v>
          </cell>
          <cell r="B1443" t="str">
            <v>INDEXP</v>
          </cell>
          <cell r="C1443" t="str">
            <v>TCO</v>
          </cell>
          <cell r="D1443" t="str">
            <v>MA28</v>
          </cell>
          <cell r="E1443">
            <v>39539</v>
          </cell>
          <cell r="F1443">
            <v>-1.4999999664723873E-2</v>
          </cell>
        </row>
        <row r="1444">
          <cell r="A1444" t="str">
            <v>23-Feb-07</v>
          </cell>
          <cell r="B1444" t="str">
            <v>INDEXP</v>
          </cell>
          <cell r="C1444" t="str">
            <v>TCO</v>
          </cell>
          <cell r="D1444" t="str">
            <v>MA28</v>
          </cell>
          <cell r="E1444">
            <v>39569</v>
          </cell>
          <cell r="F1444">
            <v>-1.4999999664723873E-2</v>
          </cell>
        </row>
        <row r="1445">
          <cell r="A1445" t="str">
            <v>23-Feb-07</v>
          </cell>
          <cell r="B1445" t="str">
            <v>INDEXP</v>
          </cell>
          <cell r="C1445" t="str">
            <v>TCO</v>
          </cell>
          <cell r="D1445" t="str">
            <v>MA28</v>
          </cell>
          <cell r="E1445">
            <v>39600</v>
          </cell>
          <cell r="F1445">
            <v>-1.4400000683963299E-2</v>
          </cell>
        </row>
        <row r="1446">
          <cell r="A1446" t="str">
            <v>23-Feb-07</v>
          </cell>
          <cell r="B1446" t="str">
            <v>INDEXP</v>
          </cell>
          <cell r="C1446" t="str">
            <v>TCO</v>
          </cell>
          <cell r="D1446" t="str">
            <v>MA28</v>
          </cell>
          <cell r="E1446">
            <v>39630</v>
          </cell>
          <cell r="F1446">
            <v>-1.5300000086426735E-2</v>
          </cell>
        </row>
        <row r="1447">
          <cell r="A1447" t="str">
            <v>23-Feb-07</v>
          </cell>
          <cell r="B1447" t="str">
            <v>INDEXP</v>
          </cell>
          <cell r="C1447" t="str">
            <v>TCO</v>
          </cell>
          <cell r="D1447" t="str">
            <v>MA28</v>
          </cell>
          <cell r="E1447">
            <v>39661</v>
          </cell>
          <cell r="F1447">
            <v>-1.5300000086426735E-2</v>
          </cell>
        </row>
        <row r="1448">
          <cell r="A1448" t="str">
            <v>23-Feb-07</v>
          </cell>
          <cell r="B1448" t="str">
            <v>INDEXP</v>
          </cell>
          <cell r="C1448" t="str">
            <v>TCO</v>
          </cell>
          <cell r="D1448" t="str">
            <v>MA28</v>
          </cell>
          <cell r="E1448">
            <v>39692</v>
          </cell>
          <cell r="F1448">
            <v>-1.4999999664723873E-2</v>
          </cell>
        </row>
        <row r="1449">
          <cell r="A1449" t="str">
            <v>23-Feb-07</v>
          </cell>
          <cell r="B1449" t="str">
            <v>INDEXP</v>
          </cell>
          <cell r="C1449" t="str">
            <v>TCO</v>
          </cell>
          <cell r="D1449" t="str">
            <v>MA28</v>
          </cell>
          <cell r="E1449">
            <v>39722</v>
          </cell>
          <cell r="F1449">
            <v>-1.4999999664723873E-2</v>
          </cell>
        </row>
        <row r="1450">
          <cell r="A1450" t="str">
            <v>23-Feb-07</v>
          </cell>
          <cell r="B1450" t="str">
            <v>INDEXP</v>
          </cell>
          <cell r="C1450" t="str">
            <v>TCO</v>
          </cell>
          <cell r="D1450" t="str">
            <v>MA28</v>
          </cell>
          <cell r="E1450">
            <v>39753</v>
          </cell>
          <cell r="F1450">
            <v>-0.1128000020980835</v>
          </cell>
        </row>
        <row r="1451">
          <cell r="A1451" t="str">
            <v>23-Feb-07</v>
          </cell>
          <cell r="B1451" t="str">
            <v>INDEXP</v>
          </cell>
          <cell r="C1451" t="str">
            <v>TCO</v>
          </cell>
          <cell r="D1451" t="str">
            <v>MA28</v>
          </cell>
          <cell r="E1451">
            <v>39783</v>
          </cell>
          <cell r="F1451">
            <v>-0.14640000462532043</v>
          </cell>
        </row>
        <row r="1452">
          <cell r="A1452" t="str">
            <v>23-Feb-07</v>
          </cell>
          <cell r="B1452" t="str">
            <v>INDEXP</v>
          </cell>
          <cell r="C1452" t="str">
            <v>TCO</v>
          </cell>
          <cell r="D1452" t="str">
            <v>MA28</v>
          </cell>
          <cell r="E1452">
            <v>39814</v>
          </cell>
          <cell r="F1452">
            <v>-0.40560001134872437</v>
          </cell>
        </row>
        <row r="1453">
          <cell r="A1453" t="str">
            <v>23-Feb-07</v>
          </cell>
          <cell r="B1453" t="str">
            <v>INDEXP</v>
          </cell>
          <cell r="C1453" t="str">
            <v>TCO</v>
          </cell>
          <cell r="D1453" t="str">
            <v>MA28</v>
          </cell>
          <cell r="E1453">
            <v>39845</v>
          </cell>
          <cell r="F1453">
            <v>-0.38159999251365662</v>
          </cell>
        </row>
        <row r="1454">
          <cell r="A1454" t="str">
            <v>23-Feb-07</v>
          </cell>
          <cell r="B1454" t="str">
            <v>INDEXP</v>
          </cell>
          <cell r="C1454" t="str">
            <v>TCO</v>
          </cell>
          <cell r="D1454" t="str">
            <v>MA28</v>
          </cell>
          <cell r="E1454">
            <v>39873</v>
          </cell>
          <cell r="F1454">
            <v>-0.15360000729560852</v>
          </cell>
        </row>
        <row r="1455">
          <cell r="A1455" t="str">
            <v>23-Feb-07</v>
          </cell>
          <cell r="B1455" t="str">
            <v>INDEXP</v>
          </cell>
          <cell r="C1455" t="str">
            <v>TCO</v>
          </cell>
          <cell r="D1455" t="str">
            <v>MA28</v>
          </cell>
          <cell r="E1455">
            <v>39904</v>
          </cell>
          <cell r="F1455">
            <v>-1.4999999664723873E-2</v>
          </cell>
        </row>
        <row r="1456">
          <cell r="A1456" t="str">
            <v>23-Feb-07</v>
          </cell>
          <cell r="B1456" t="str">
            <v>INDEXP</v>
          </cell>
          <cell r="C1456" t="str">
            <v>TCO</v>
          </cell>
          <cell r="D1456" t="str">
            <v>MA28</v>
          </cell>
          <cell r="E1456">
            <v>39934</v>
          </cell>
          <cell r="F1456">
            <v>-1.4999999664723873E-2</v>
          </cell>
        </row>
        <row r="1457">
          <cell r="A1457" t="str">
            <v>23-Feb-07</v>
          </cell>
          <cell r="B1457" t="str">
            <v>INDEXP</v>
          </cell>
          <cell r="C1457" t="str">
            <v>TCO</v>
          </cell>
          <cell r="D1457" t="str">
            <v>MA28</v>
          </cell>
          <cell r="E1457">
            <v>39965</v>
          </cell>
          <cell r="F1457">
            <v>-1.4400000683963299E-2</v>
          </cell>
        </row>
        <row r="1458">
          <cell r="A1458" t="str">
            <v>23-Feb-07</v>
          </cell>
          <cell r="B1458" t="str">
            <v>INDEXP</v>
          </cell>
          <cell r="C1458" t="str">
            <v>TCO</v>
          </cell>
          <cell r="D1458" t="str">
            <v>MA28</v>
          </cell>
          <cell r="E1458">
            <v>39995</v>
          </cell>
          <cell r="F1458">
            <v>-1.5300000086426735E-2</v>
          </cell>
        </row>
        <row r="1459">
          <cell r="A1459" t="str">
            <v>23-Feb-07</v>
          </cell>
          <cell r="B1459" t="str">
            <v>INDEXP</v>
          </cell>
          <cell r="C1459" t="str">
            <v>TCO</v>
          </cell>
          <cell r="D1459" t="str">
            <v>MA28</v>
          </cell>
          <cell r="E1459">
            <v>40026</v>
          </cell>
          <cell r="F1459">
            <v>-1.5300000086426735E-2</v>
          </cell>
        </row>
        <row r="1460">
          <cell r="A1460" t="str">
            <v>23-Feb-07</v>
          </cell>
          <cell r="B1460" t="str">
            <v>INDEXP</v>
          </cell>
          <cell r="C1460" t="str">
            <v>TCO</v>
          </cell>
          <cell r="D1460" t="str">
            <v>MA28</v>
          </cell>
          <cell r="E1460">
            <v>40057</v>
          </cell>
          <cell r="F1460">
            <v>-1.4999999664723873E-2</v>
          </cell>
        </row>
        <row r="1461">
          <cell r="A1461" t="str">
            <v>23-Feb-07</v>
          </cell>
          <cell r="B1461" t="str">
            <v>INDEXP</v>
          </cell>
          <cell r="C1461" t="str">
            <v>TCO</v>
          </cell>
          <cell r="D1461" t="str">
            <v>MA28</v>
          </cell>
          <cell r="E1461">
            <v>40087</v>
          </cell>
          <cell r="F1461">
            <v>-1.4999999664723873E-2</v>
          </cell>
        </row>
        <row r="1462">
          <cell r="A1462" t="str">
            <v>23-Feb-07</v>
          </cell>
          <cell r="B1462" t="str">
            <v>INDEXP</v>
          </cell>
          <cell r="C1462" t="str">
            <v>TCO</v>
          </cell>
          <cell r="D1462" t="str">
            <v>MA28</v>
          </cell>
          <cell r="E1462">
            <v>40118</v>
          </cell>
          <cell r="F1462">
            <v>-0.1128000020980835</v>
          </cell>
        </row>
        <row r="1463">
          <cell r="A1463" t="str">
            <v>23-Feb-07</v>
          </cell>
          <cell r="B1463" t="str">
            <v>INDEXP</v>
          </cell>
          <cell r="C1463" t="str">
            <v>TCO</v>
          </cell>
          <cell r="D1463" t="str">
            <v>MA28</v>
          </cell>
          <cell r="E1463">
            <v>40148</v>
          </cell>
          <cell r="F1463">
            <v>-0.14640000462532043</v>
          </cell>
        </row>
        <row r="1464">
          <cell r="A1464" t="str">
            <v>23-Feb-07</v>
          </cell>
          <cell r="B1464" t="str">
            <v>INDEXP</v>
          </cell>
          <cell r="C1464" t="str">
            <v>TCO</v>
          </cell>
          <cell r="D1464" t="str">
            <v>MA28</v>
          </cell>
          <cell r="E1464">
            <v>40179</v>
          </cell>
          <cell r="F1464">
            <v>-0.40560001134872437</v>
          </cell>
        </row>
        <row r="1465">
          <cell r="A1465" t="str">
            <v>23-Feb-07</v>
          </cell>
          <cell r="B1465" t="str">
            <v>INDEXP</v>
          </cell>
          <cell r="C1465" t="str">
            <v>TCO</v>
          </cell>
          <cell r="D1465" t="str">
            <v>MA28</v>
          </cell>
          <cell r="E1465">
            <v>40210</v>
          </cell>
          <cell r="F1465">
            <v>-0.38159999251365662</v>
          </cell>
        </row>
        <row r="1466">
          <cell r="A1466" t="str">
            <v>23-Feb-07</v>
          </cell>
          <cell r="B1466" t="str">
            <v>INDEXP</v>
          </cell>
          <cell r="C1466" t="str">
            <v>TCO</v>
          </cell>
          <cell r="D1466" t="str">
            <v>MA28</v>
          </cell>
          <cell r="E1466">
            <v>40238</v>
          </cell>
          <cell r="F1466">
            <v>-0.15360000729560852</v>
          </cell>
        </row>
        <row r="1467">
          <cell r="A1467" t="str">
            <v>23-Feb-07</v>
          </cell>
          <cell r="B1467" t="str">
            <v>INDEXP</v>
          </cell>
          <cell r="C1467" t="str">
            <v>TCO</v>
          </cell>
          <cell r="D1467" t="str">
            <v>MA28</v>
          </cell>
          <cell r="E1467">
            <v>40269</v>
          </cell>
          <cell r="F1467">
            <v>-1.4999999664723873E-2</v>
          </cell>
        </row>
        <row r="1468">
          <cell r="A1468" t="str">
            <v>23-Feb-07</v>
          </cell>
          <cell r="B1468" t="str">
            <v>INDEXP</v>
          </cell>
          <cell r="C1468" t="str">
            <v>TCO</v>
          </cell>
          <cell r="D1468" t="str">
            <v>MA28</v>
          </cell>
          <cell r="E1468">
            <v>40299</v>
          </cell>
          <cell r="F1468">
            <v>-1.4999999664723873E-2</v>
          </cell>
        </row>
        <row r="1469">
          <cell r="A1469" t="str">
            <v>23-Feb-07</v>
          </cell>
          <cell r="B1469" t="str">
            <v>INDEXP</v>
          </cell>
          <cell r="C1469" t="str">
            <v>TCO</v>
          </cell>
          <cell r="D1469" t="str">
            <v>MA28</v>
          </cell>
          <cell r="E1469">
            <v>40330</v>
          </cell>
          <cell r="F1469">
            <v>-1.4400000683963299E-2</v>
          </cell>
        </row>
        <row r="1470">
          <cell r="A1470" t="str">
            <v>23-Feb-07</v>
          </cell>
          <cell r="B1470" t="str">
            <v>INDEXP</v>
          </cell>
          <cell r="C1470" t="str">
            <v>TCO</v>
          </cell>
          <cell r="D1470" t="str">
            <v>MA28</v>
          </cell>
          <cell r="E1470">
            <v>40360</v>
          </cell>
          <cell r="F1470">
            <v>-1.5300000086426735E-2</v>
          </cell>
        </row>
        <row r="1471">
          <cell r="A1471" t="str">
            <v>23-Feb-07</v>
          </cell>
          <cell r="B1471" t="str">
            <v>INDEXP</v>
          </cell>
          <cell r="C1471" t="str">
            <v>TCO</v>
          </cell>
          <cell r="D1471" t="str">
            <v>MA28</v>
          </cell>
          <cell r="E1471">
            <v>40391</v>
          </cell>
          <cell r="F1471">
            <v>-1.5300000086426735E-2</v>
          </cell>
        </row>
        <row r="1472">
          <cell r="A1472" t="str">
            <v>23-Feb-07</v>
          </cell>
          <cell r="B1472" t="str">
            <v>INDEXP</v>
          </cell>
          <cell r="C1472" t="str">
            <v>TCO</v>
          </cell>
          <cell r="D1472" t="str">
            <v>MA28</v>
          </cell>
          <cell r="E1472">
            <v>40422</v>
          </cell>
          <cell r="F1472">
            <v>-1.4999999664723873E-2</v>
          </cell>
        </row>
        <row r="1473">
          <cell r="A1473" t="str">
            <v>23-Feb-07</v>
          </cell>
          <cell r="B1473" t="str">
            <v>INDEXP</v>
          </cell>
          <cell r="C1473" t="str">
            <v>TCO</v>
          </cell>
          <cell r="D1473" t="str">
            <v>MA28</v>
          </cell>
          <cell r="E1473">
            <v>40452</v>
          </cell>
          <cell r="F1473">
            <v>-1.4999999664723873E-2</v>
          </cell>
        </row>
        <row r="1474">
          <cell r="A1474" t="str">
            <v>23-Feb-07</v>
          </cell>
          <cell r="B1474" t="str">
            <v>INDEXP</v>
          </cell>
          <cell r="C1474" t="str">
            <v>TCO</v>
          </cell>
          <cell r="D1474" t="str">
            <v>MA28</v>
          </cell>
          <cell r="E1474">
            <v>40483</v>
          </cell>
          <cell r="F1474">
            <v>-0.1128000020980835</v>
          </cell>
        </row>
        <row r="1475">
          <cell r="A1475" t="str">
            <v>23-Feb-07</v>
          </cell>
          <cell r="B1475" t="str">
            <v>INDEXP</v>
          </cell>
          <cell r="C1475" t="str">
            <v>TCO</v>
          </cell>
          <cell r="D1475" t="str">
            <v>MA28</v>
          </cell>
          <cell r="E1475">
            <v>40513</v>
          </cell>
          <cell r="F1475">
            <v>-0.14640000462532043</v>
          </cell>
        </row>
        <row r="1476">
          <cell r="A1476" t="str">
            <v>23-Feb-07</v>
          </cell>
          <cell r="B1476" t="str">
            <v>INDEXP</v>
          </cell>
          <cell r="C1476" t="str">
            <v>TCO</v>
          </cell>
          <cell r="D1476" t="str">
            <v>MA28</v>
          </cell>
          <cell r="E1476">
            <v>40544</v>
          </cell>
          <cell r="F1476">
            <v>-0.40560001134872437</v>
          </cell>
        </row>
        <row r="1477">
          <cell r="A1477" t="str">
            <v>23-Feb-07</v>
          </cell>
          <cell r="B1477" t="str">
            <v>INDEXP</v>
          </cell>
          <cell r="C1477" t="str">
            <v>TCO</v>
          </cell>
          <cell r="D1477" t="str">
            <v>MA28</v>
          </cell>
          <cell r="E1477">
            <v>40575</v>
          </cell>
          <cell r="F1477">
            <v>-0.38159999251365662</v>
          </cell>
        </row>
        <row r="1478">
          <cell r="A1478" t="str">
            <v>23-Feb-07</v>
          </cell>
          <cell r="B1478" t="str">
            <v>INDEXP</v>
          </cell>
          <cell r="C1478" t="str">
            <v>TCO</v>
          </cell>
          <cell r="D1478" t="str">
            <v>MA28</v>
          </cell>
          <cell r="E1478">
            <v>40603</v>
          </cell>
          <cell r="F1478">
            <v>-0.15360000729560852</v>
          </cell>
        </row>
        <row r="1479">
          <cell r="A1479" t="str">
            <v>23-Feb-07</v>
          </cell>
          <cell r="B1479" t="str">
            <v>INDEXP</v>
          </cell>
          <cell r="C1479" t="str">
            <v>TCO</v>
          </cell>
          <cell r="D1479" t="str">
            <v>MA28</v>
          </cell>
          <cell r="E1479">
            <v>40634</v>
          </cell>
          <cell r="F1479">
            <v>-1.4999999664723873E-2</v>
          </cell>
        </row>
        <row r="1480">
          <cell r="A1480" t="str">
            <v>23-Feb-07</v>
          </cell>
          <cell r="B1480" t="str">
            <v>INDEXP</v>
          </cell>
          <cell r="C1480" t="str">
            <v>TCO</v>
          </cell>
          <cell r="D1480" t="str">
            <v>MA28</v>
          </cell>
          <cell r="E1480">
            <v>40664</v>
          </cell>
          <cell r="F1480">
            <v>-1.4999999664723873E-2</v>
          </cell>
        </row>
        <row r="1481">
          <cell r="A1481" t="str">
            <v>23-Feb-07</v>
          </cell>
          <cell r="B1481" t="str">
            <v>INDEXP</v>
          </cell>
          <cell r="C1481" t="str">
            <v>TCO</v>
          </cell>
          <cell r="D1481" t="str">
            <v>MA28</v>
          </cell>
          <cell r="E1481">
            <v>40695</v>
          </cell>
          <cell r="F1481">
            <v>-1.4400000683963299E-2</v>
          </cell>
        </row>
        <row r="1482">
          <cell r="A1482" t="str">
            <v>23-Feb-07</v>
          </cell>
          <cell r="B1482" t="str">
            <v>INDEXP</v>
          </cell>
          <cell r="C1482" t="str">
            <v>TCO</v>
          </cell>
          <cell r="D1482" t="str">
            <v>MA28</v>
          </cell>
          <cell r="E1482">
            <v>40725</v>
          </cell>
          <cell r="F1482">
            <v>-1.5300000086426735E-2</v>
          </cell>
        </row>
        <row r="1483">
          <cell r="A1483" t="str">
            <v>23-Feb-07</v>
          </cell>
          <cell r="B1483" t="str">
            <v>INDEXP</v>
          </cell>
          <cell r="C1483" t="str">
            <v>TCO</v>
          </cell>
          <cell r="D1483" t="str">
            <v>MA28</v>
          </cell>
          <cell r="E1483">
            <v>40756</v>
          </cell>
          <cell r="F1483">
            <v>-1.5300000086426735E-2</v>
          </cell>
        </row>
        <row r="1484">
          <cell r="A1484" t="str">
            <v>23-Feb-07</v>
          </cell>
          <cell r="B1484" t="str">
            <v>INDEXP</v>
          </cell>
          <cell r="C1484" t="str">
            <v>TCO</v>
          </cell>
          <cell r="D1484" t="str">
            <v>MA28</v>
          </cell>
          <cell r="E1484">
            <v>40787</v>
          </cell>
          <cell r="F1484">
            <v>-1.4999999664723873E-2</v>
          </cell>
        </row>
        <row r="1485">
          <cell r="A1485" t="str">
            <v>23-Feb-07</v>
          </cell>
          <cell r="B1485" t="str">
            <v>INDEXP</v>
          </cell>
          <cell r="C1485" t="str">
            <v>TCO</v>
          </cell>
          <cell r="D1485" t="str">
            <v>MA28</v>
          </cell>
          <cell r="E1485">
            <v>40817</v>
          </cell>
          <cell r="F1485">
            <v>-1.4999999664723873E-2</v>
          </cell>
        </row>
        <row r="1486">
          <cell r="A1486" t="str">
            <v>23-Feb-07</v>
          </cell>
          <cell r="B1486" t="str">
            <v>INDEXP</v>
          </cell>
          <cell r="C1486" t="str">
            <v>TCO</v>
          </cell>
          <cell r="D1486" t="str">
            <v>MA28</v>
          </cell>
          <cell r="E1486">
            <v>40848</v>
          </cell>
          <cell r="F1486">
            <v>-0.1128000020980835</v>
          </cell>
        </row>
        <row r="1487">
          <cell r="A1487" t="str">
            <v>23-Feb-07</v>
          </cell>
          <cell r="B1487" t="str">
            <v>INDEXP</v>
          </cell>
          <cell r="C1487" t="str">
            <v>TCO</v>
          </cell>
          <cell r="D1487" t="str">
            <v>MA28</v>
          </cell>
          <cell r="E1487">
            <v>40878</v>
          </cell>
          <cell r="F1487">
            <v>-0.14640000462532043</v>
          </cell>
        </row>
        <row r="1488">
          <cell r="A1488" t="str">
            <v>23-Feb-07</v>
          </cell>
          <cell r="B1488" t="str">
            <v>INDEXP</v>
          </cell>
          <cell r="C1488" t="str">
            <v>TCO</v>
          </cell>
          <cell r="D1488" t="str">
            <v>MA28</v>
          </cell>
          <cell r="E1488">
            <v>40909</v>
          </cell>
          <cell r="F1488">
            <v>-0.40560001134872437</v>
          </cell>
        </row>
        <row r="1489">
          <cell r="A1489" t="str">
            <v>23-Feb-07</v>
          </cell>
          <cell r="B1489" t="str">
            <v>INDEXP</v>
          </cell>
          <cell r="C1489" t="str">
            <v>TCO</v>
          </cell>
          <cell r="D1489" t="str">
            <v>MA28</v>
          </cell>
          <cell r="E1489">
            <v>40940</v>
          </cell>
          <cell r="F1489">
            <v>-0.38159999251365662</v>
          </cell>
        </row>
        <row r="1490">
          <cell r="A1490" t="str">
            <v>23-Feb-07</v>
          </cell>
          <cell r="B1490" t="str">
            <v>INDEXP</v>
          </cell>
          <cell r="C1490" t="str">
            <v>TCO</v>
          </cell>
          <cell r="D1490" t="str">
            <v>MA28</v>
          </cell>
          <cell r="E1490">
            <v>40969</v>
          </cell>
          <cell r="F1490">
            <v>-0.15360000729560852</v>
          </cell>
        </row>
        <row r="1491">
          <cell r="A1491" t="str">
            <v>23-Feb-07</v>
          </cell>
          <cell r="B1491" t="str">
            <v>INDEXP</v>
          </cell>
          <cell r="C1491" t="str">
            <v>TCO</v>
          </cell>
          <cell r="D1491" t="str">
            <v>MA28</v>
          </cell>
          <cell r="E1491">
            <v>41000</v>
          </cell>
          <cell r="F1491">
            <v>-1.4999999664723873E-2</v>
          </cell>
        </row>
        <row r="1492">
          <cell r="A1492" t="str">
            <v>23-Feb-07</v>
          </cell>
          <cell r="B1492" t="str">
            <v>INDEXP</v>
          </cell>
          <cell r="C1492" t="str">
            <v>TCO</v>
          </cell>
          <cell r="D1492" t="str">
            <v>MA28</v>
          </cell>
          <cell r="E1492">
            <v>41030</v>
          </cell>
          <cell r="F1492">
            <v>-1.4999999664723873E-2</v>
          </cell>
        </row>
        <row r="1493">
          <cell r="A1493" t="str">
            <v>23-Feb-07</v>
          </cell>
          <cell r="B1493" t="str">
            <v>INDEXP</v>
          </cell>
          <cell r="C1493" t="str">
            <v>TCO</v>
          </cell>
          <cell r="D1493" t="str">
            <v>MA28</v>
          </cell>
          <cell r="E1493">
            <v>41061</v>
          </cell>
          <cell r="F1493">
            <v>-1.4400000683963299E-2</v>
          </cell>
        </row>
        <row r="1494">
          <cell r="A1494" t="str">
            <v>23-Feb-07</v>
          </cell>
          <cell r="B1494" t="str">
            <v>INDEXP</v>
          </cell>
          <cell r="C1494" t="str">
            <v>TCO</v>
          </cell>
          <cell r="D1494" t="str">
            <v>MA28</v>
          </cell>
          <cell r="E1494">
            <v>41091</v>
          </cell>
          <cell r="F1494">
            <v>-1.5300000086426735E-2</v>
          </cell>
        </row>
        <row r="1495">
          <cell r="A1495" t="str">
            <v>23-Feb-07</v>
          </cell>
          <cell r="B1495" t="str">
            <v>INDEXP</v>
          </cell>
          <cell r="C1495" t="str">
            <v>TCO</v>
          </cell>
          <cell r="D1495" t="str">
            <v>MA28</v>
          </cell>
          <cell r="E1495">
            <v>41122</v>
          </cell>
          <cell r="F1495">
            <v>-1.5300000086426735E-2</v>
          </cell>
        </row>
        <row r="1496">
          <cell r="A1496" t="str">
            <v>23-Feb-07</v>
          </cell>
          <cell r="B1496" t="str">
            <v>INDEXP</v>
          </cell>
          <cell r="C1496" t="str">
            <v>TCO</v>
          </cell>
          <cell r="D1496" t="str">
            <v>MA28</v>
          </cell>
          <cell r="E1496">
            <v>41153</v>
          </cell>
          <cell r="F1496">
            <v>-1.4999999664723873E-2</v>
          </cell>
        </row>
        <row r="1497">
          <cell r="A1497" t="str">
            <v>23-Feb-07</v>
          </cell>
          <cell r="B1497" t="str">
            <v>INDEXP</v>
          </cell>
          <cell r="C1497" t="str">
            <v>TCO</v>
          </cell>
          <cell r="D1497" t="str">
            <v>MA28</v>
          </cell>
          <cell r="E1497">
            <v>41183</v>
          </cell>
          <cell r="F1497">
            <v>-1.4999999664723873E-2</v>
          </cell>
        </row>
        <row r="1498">
          <cell r="A1498" t="str">
            <v>23-Feb-07</v>
          </cell>
          <cell r="B1498" t="str">
            <v>INDEXP</v>
          </cell>
          <cell r="C1498" t="str">
            <v>TCO</v>
          </cell>
          <cell r="D1498" t="str">
            <v>MA28</v>
          </cell>
          <cell r="E1498">
            <v>41214</v>
          </cell>
          <cell r="F1498">
            <v>-0.1128000020980835</v>
          </cell>
        </row>
        <row r="1499">
          <cell r="A1499" t="str">
            <v>23-Feb-07</v>
          </cell>
          <cell r="B1499" t="str">
            <v>INDEXP</v>
          </cell>
          <cell r="C1499" t="str">
            <v>TCO</v>
          </cell>
          <cell r="D1499" t="str">
            <v>MA28</v>
          </cell>
          <cell r="E1499">
            <v>41244</v>
          </cell>
          <cell r="F1499">
            <v>-0.14640000462532043</v>
          </cell>
        </row>
        <row r="1500">
          <cell r="A1500" t="str">
            <v>23-Feb-07</v>
          </cell>
          <cell r="B1500" t="str">
            <v>INDEXP</v>
          </cell>
          <cell r="C1500" t="str">
            <v>TCO</v>
          </cell>
          <cell r="D1500" t="str">
            <v>MA28</v>
          </cell>
          <cell r="E1500">
            <v>41275</v>
          </cell>
          <cell r="F1500">
            <v>-0.40560001134872437</v>
          </cell>
        </row>
        <row r="1501">
          <cell r="A1501" t="str">
            <v>23-Feb-07</v>
          </cell>
          <cell r="B1501" t="str">
            <v>INDEXP</v>
          </cell>
          <cell r="C1501" t="str">
            <v>TCO</v>
          </cell>
          <cell r="D1501" t="str">
            <v>MA28</v>
          </cell>
          <cell r="E1501">
            <v>41306</v>
          </cell>
          <cell r="F1501">
            <v>-0.38159999251365662</v>
          </cell>
        </row>
        <row r="1502">
          <cell r="A1502" t="str">
            <v>23-Feb-07</v>
          </cell>
          <cell r="B1502" t="str">
            <v>INDEXP</v>
          </cell>
          <cell r="C1502" t="str">
            <v>TCO</v>
          </cell>
          <cell r="D1502" t="str">
            <v>MA28</v>
          </cell>
          <cell r="E1502">
            <v>41334</v>
          </cell>
          <cell r="F1502">
            <v>-0.15360000729560852</v>
          </cell>
        </row>
        <row r="1503">
          <cell r="A1503" t="str">
            <v>23-Feb-07</v>
          </cell>
          <cell r="B1503" t="str">
            <v>INDEXP</v>
          </cell>
          <cell r="C1503" t="str">
            <v>TCO</v>
          </cell>
          <cell r="D1503" t="str">
            <v>MA28</v>
          </cell>
          <cell r="E1503">
            <v>41365</v>
          </cell>
          <cell r="F1503">
            <v>-1.4999999664723873E-2</v>
          </cell>
        </row>
        <row r="1504">
          <cell r="A1504" t="str">
            <v>23-Feb-07</v>
          </cell>
          <cell r="B1504" t="str">
            <v>INDEXP</v>
          </cell>
          <cell r="C1504" t="str">
            <v>TCO</v>
          </cell>
          <cell r="D1504" t="str">
            <v>MA28</v>
          </cell>
          <cell r="E1504">
            <v>41395</v>
          </cell>
          <cell r="F1504">
            <v>-1.4999999664723873E-2</v>
          </cell>
        </row>
        <row r="1505">
          <cell r="A1505" t="str">
            <v>23-Feb-07</v>
          </cell>
          <cell r="B1505" t="str">
            <v>INDEXP</v>
          </cell>
          <cell r="C1505" t="str">
            <v>TCO</v>
          </cell>
          <cell r="D1505" t="str">
            <v>MA28</v>
          </cell>
          <cell r="E1505">
            <v>41426</v>
          </cell>
          <cell r="F1505">
            <v>-1.4400000683963299E-2</v>
          </cell>
        </row>
        <row r="1506">
          <cell r="A1506" t="str">
            <v>23-Feb-07</v>
          </cell>
          <cell r="B1506" t="str">
            <v>INDEXP</v>
          </cell>
          <cell r="C1506" t="str">
            <v>TCO</v>
          </cell>
          <cell r="D1506" t="str">
            <v>MA28</v>
          </cell>
          <cell r="E1506">
            <v>41456</v>
          </cell>
          <cell r="F1506">
            <v>-1.5300000086426735E-2</v>
          </cell>
        </row>
        <row r="1507">
          <cell r="A1507" t="str">
            <v>23-Feb-07</v>
          </cell>
          <cell r="B1507" t="str">
            <v>INDEXP</v>
          </cell>
          <cell r="C1507" t="str">
            <v>TCO</v>
          </cell>
          <cell r="D1507" t="str">
            <v>MA28</v>
          </cell>
          <cell r="E1507">
            <v>41487</v>
          </cell>
          <cell r="F1507">
            <v>-1.5300000086426735E-2</v>
          </cell>
        </row>
        <row r="1508">
          <cell r="A1508" t="str">
            <v>23-Feb-07</v>
          </cell>
          <cell r="B1508" t="str">
            <v>INDEXP</v>
          </cell>
          <cell r="C1508" t="str">
            <v>TCO</v>
          </cell>
          <cell r="D1508" t="str">
            <v>MA28</v>
          </cell>
          <cell r="E1508">
            <v>41518</v>
          </cell>
          <cell r="F1508">
            <v>-1.4999999664723873E-2</v>
          </cell>
        </row>
        <row r="1509">
          <cell r="A1509" t="str">
            <v>23-Feb-07</v>
          </cell>
          <cell r="B1509" t="str">
            <v>INDEXP</v>
          </cell>
          <cell r="C1509" t="str">
            <v>TCO</v>
          </cell>
          <cell r="D1509" t="str">
            <v>MA28</v>
          </cell>
          <cell r="E1509">
            <v>41548</v>
          </cell>
          <cell r="F1509">
            <v>-1.4999999664723873E-2</v>
          </cell>
        </row>
        <row r="1510">
          <cell r="A1510" t="str">
            <v>23-Feb-07</v>
          </cell>
          <cell r="B1510" t="str">
            <v>INDEXP</v>
          </cell>
          <cell r="C1510" t="str">
            <v>TCO</v>
          </cell>
          <cell r="D1510" t="str">
            <v>MA28</v>
          </cell>
          <cell r="E1510">
            <v>41579</v>
          </cell>
          <cell r="F1510">
            <v>-0.1128000020980835</v>
          </cell>
        </row>
        <row r="1511">
          <cell r="A1511" t="str">
            <v>23-Feb-07</v>
          </cell>
          <cell r="B1511" t="str">
            <v>INDEXP</v>
          </cell>
          <cell r="C1511" t="str">
            <v>TCO</v>
          </cell>
          <cell r="D1511" t="str">
            <v>MA28</v>
          </cell>
          <cell r="E1511">
            <v>41609</v>
          </cell>
          <cell r="F1511">
            <v>-0.14640000462532043</v>
          </cell>
        </row>
        <row r="1512">
          <cell r="A1512" t="str">
            <v>23-Feb-07</v>
          </cell>
          <cell r="B1512" t="str">
            <v>INDEXP</v>
          </cell>
          <cell r="C1512" t="str">
            <v>TCO</v>
          </cell>
          <cell r="D1512" t="str">
            <v>MA28</v>
          </cell>
          <cell r="E1512">
            <v>41640</v>
          </cell>
          <cell r="F1512">
            <v>-0.40560001134872437</v>
          </cell>
        </row>
        <row r="1513">
          <cell r="A1513" t="str">
            <v>23-Feb-07</v>
          </cell>
          <cell r="B1513" t="str">
            <v>INDEXP</v>
          </cell>
          <cell r="C1513" t="str">
            <v>TCO</v>
          </cell>
          <cell r="D1513" t="str">
            <v>MA28</v>
          </cell>
          <cell r="E1513">
            <v>41671</v>
          </cell>
          <cell r="F1513">
            <v>-0.38159999251365662</v>
          </cell>
        </row>
        <row r="1514">
          <cell r="A1514" t="str">
            <v>23-Feb-07</v>
          </cell>
          <cell r="B1514" t="str">
            <v>INDEXP</v>
          </cell>
          <cell r="C1514" t="str">
            <v>TCO</v>
          </cell>
          <cell r="D1514" t="str">
            <v>POOL</v>
          </cell>
          <cell r="E1514">
            <v>39142</v>
          </cell>
          <cell r="F1514">
            <v>2.4999999441206455E-3</v>
          </cell>
        </row>
        <row r="1515">
          <cell r="A1515" t="str">
            <v>23-Feb-07</v>
          </cell>
          <cell r="B1515" t="str">
            <v>INDEXP</v>
          </cell>
          <cell r="C1515" t="str">
            <v>TCO</v>
          </cell>
          <cell r="D1515" t="str">
            <v>POOL</v>
          </cell>
          <cell r="E1515">
            <v>39173</v>
          </cell>
          <cell r="F1515">
            <v>2.6249999646097422E-3</v>
          </cell>
        </row>
        <row r="1516">
          <cell r="A1516" t="str">
            <v>23-Feb-07</v>
          </cell>
          <cell r="B1516" t="str">
            <v>INDEXP</v>
          </cell>
          <cell r="C1516" t="str">
            <v>TCO</v>
          </cell>
          <cell r="D1516" t="str">
            <v>POOL</v>
          </cell>
          <cell r="E1516">
            <v>39203</v>
          </cell>
          <cell r="F1516">
            <v>2.5249999016523361E-3</v>
          </cell>
        </row>
        <row r="1517">
          <cell r="A1517" t="str">
            <v>23-Feb-07</v>
          </cell>
          <cell r="B1517" t="str">
            <v>INDEXP</v>
          </cell>
          <cell r="C1517" t="str">
            <v>TCO</v>
          </cell>
          <cell r="D1517" t="str">
            <v>POOL</v>
          </cell>
          <cell r="E1517">
            <v>39234</v>
          </cell>
          <cell r="F1517">
            <v>2.4500000290572643E-3</v>
          </cell>
        </row>
        <row r="1518">
          <cell r="A1518" t="str">
            <v>23-Feb-07</v>
          </cell>
          <cell r="B1518" t="str">
            <v>INDEXP</v>
          </cell>
          <cell r="C1518" t="str">
            <v>TCO</v>
          </cell>
          <cell r="D1518" t="str">
            <v>POOL</v>
          </cell>
          <cell r="E1518">
            <v>39264</v>
          </cell>
          <cell r="F1518">
            <v>2.4500000290572643E-3</v>
          </cell>
        </row>
        <row r="1519">
          <cell r="A1519" t="str">
            <v>23-Feb-07</v>
          </cell>
          <cell r="B1519" t="str">
            <v>INDEXP</v>
          </cell>
          <cell r="C1519" t="str">
            <v>TCO</v>
          </cell>
          <cell r="D1519" t="str">
            <v>POOL</v>
          </cell>
          <cell r="E1519">
            <v>39295</v>
          </cell>
          <cell r="F1519">
            <v>2.4500000290572643E-3</v>
          </cell>
        </row>
        <row r="1520">
          <cell r="A1520" t="str">
            <v>23-Feb-07</v>
          </cell>
          <cell r="B1520" t="str">
            <v>INDEXP</v>
          </cell>
          <cell r="C1520" t="str">
            <v>TCO</v>
          </cell>
          <cell r="D1520" t="str">
            <v>POOL</v>
          </cell>
          <cell r="E1520">
            <v>39326</v>
          </cell>
          <cell r="F1520">
            <v>2.4500000290572643E-3</v>
          </cell>
        </row>
        <row r="1521">
          <cell r="A1521" t="str">
            <v>23-Feb-07</v>
          </cell>
          <cell r="B1521" t="str">
            <v>INDEXP</v>
          </cell>
          <cell r="C1521" t="str">
            <v>TCO</v>
          </cell>
          <cell r="D1521" t="str">
            <v>POOL</v>
          </cell>
          <cell r="E1521">
            <v>39356</v>
          </cell>
          <cell r="F1521">
            <v>2.5500000920146704E-3</v>
          </cell>
        </row>
        <row r="1522">
          <cell r="A1522" t="str">
            <v>23-Feb-07</v>
          </cell>
          <cell r="B1522" t="str">
            <v>INDEXP</v>
          </cell>
          <cell r="C1522" t="str">
            <v>TCO</v>
          </cell>
          <cell r="D1522" t="str">
            <v>POOL</v>
          </cell>
          <cell r="E1522">
            <v>39387</v>
          </cell>
          <cell r="F1522">
            <v>4.6000001020729542E-3</v>
          </cell>
        </row>
        <row r="1523">
          <cell r="A1523" t="str">
            <v>23-Feb-07</v>
          </cell>
          <cell r="B1523" t="str">
            <v>INDEXP</v>
          </cell>
          <cell r="C1523" t="str">
            <v>TCO</v>
          </cell>
          <cell r="D1523" t="str">
            <v>POOL</v>
          </cell>
          <cell r="E1523">
            <v>39417</v>
          </cell>
          <cell r="F1523">
            <v>4.9000000581145287E-3</v>
          </cell>
        </row>
        <row r="1524">
          <cell r="A1524" t="str">
            <v>23-Feb-07</v>
          </cell>
          <cell r="B1524" t="str">
            <v>INDEXP</v>
          </cell>
          <cell r="C1524" t="str">
            <v>TCO</v>
          </cell>
          <cell r="D1524" t="str">
            <v>POOL</v>
          </cell>
          <cell r="E1524">
            <v>39448</v>
          </cell>
          <cell r="F1524">
            <v>5.4250000976026058E-3</v>
          </cell>
        </row>
        <row r="1525">
          <cell r="A1525" t="str">
            <v>23-Feb-07</v>
          </cell>
          <cell r="B1525" t="str">
            <v>INDEXP</v>
          </cell>
          <cell r="C1525" t="str">
            <v>TCO</v>
          </cell>
          <cell r="D1525" t="str">
            <v>POOL</v>
          </cell>
          <cell r="E1525">
            <v>39479</v>
          </cell>
          <cell r="F1525">
            <v>5.4250000976026058E-3</v>
          </cell>
        </row>
        <row r="1526">
          <cell r="A1526" t="str">
            <v>23-Feb-07</v>
          </cell>
          <cell r="B1526" t="str">
            <v>INDEXP</v>
          </cell>
          <cell r="C1526" t="str">
            <v>TCO</v>
          </cell>
          <cell r="D1526" t="str">
            <v>POOL</v>
          </cell>
          <cell r="E1526">
            <v>39508</v>
          </cell>
          <cell r="F1526">
            <v>4.6500000171363354E-3</v>
          </cell>
        </row>
        <row r="1527">
          <cell r="A1527" t="str">
            <v>23-Feb-07</v>
          </cell>
          <cell r="B1527" t="str">
            <v>INDEXP</v>
          </cell>
          <cell r="C1527" t="str">
            <v>TCO</v>
          </cell>
          <cell r="D1527" t="str">
            <v>POOL</v>
          </cell>
          <cell r="E1527">
            <v>39539</v>
          </cell>
          <cell r="F1527">
            <v>-1.3124999823048711E-3</v>
          </cell>
        </row>
        <row r="1528">
          <cell r="A1528" t="str">
            <v>23-Feb-07</v>
          </cell>
          <cell r="B1528" t="str">
            <v>INDEXP</v>
          </cell>
          <cell r="C1528" t="str">
            <v>TCO</v>
          </cell>
          <cell r="D1528" t="str">
            <v>POOL</v>
          </cell>
          <cell r="E1528">
            <v>39569</v>
          </cell>
          <cell r="F1528">
            <v>-1.2624999508261681E-3</v>
          </cell>
        </row>
        <row r="1529">
          <cell r="A1529" t="str">
            <v>23-Feb-07</v>
          </cell>
          <cell r="B1529" t="str">
            <v>INDEXP</v>
          </cell>
          <cell r="C1529" t="str">
            <v>TCO</v>
          </cell>
          <cell r="D1529" t="str">
            <v>POOL</v>
          </cell>
          <cell r="E1529">
            <v>39600</v>
          </cell>
          <cell r="F1529">
            <v>-1.2250000145286322E-3</v>
          </cell>
        </row>
        <row r="1530">
          <cell r="A1530" t="str">
            <v>23-Feb-07</v>
          </cell>
          <cell r="B1530" t="str">
            <v>INDEXP</v>
          </cell>
          <cell r="C1530" t="str">
            <v>TCO</v>
          </cell>
          <cell r="D1530" t="str">
            <v>POOL</v>
          </cell>
          <cell r="E1530">
            <v>39630</v>
          </cell>
          <cell r="F1530">
            <v>-1.2250000145286322E-3</v>
          </cell>
        </row>
        <row r="1531">
          <cell r="A1531" t="str">
            <v>23-Feb-07</v>
          </cell>
          <cell r="B1531" t="str">
            <v>INDEXP</v>
          </cell>
          <cell r="C1531" t="str">
            <v>TCO</v>
          </cell>
          <cell r="D1531" t="str">
            <v>POOL</v>
          </cell>
          <cell r="E1531">
            <v>39661</v>
          </cell>
          <cell r="F1531">
            <v>-1.2250000145286322E-3</v>
          </cell>
        </row>
        <row r="1532">
          <cell r="A1532" t="str">
            <v>23-Feb-07</v>
          </cell>
          <cell r="B1532" t="str">
            <v>INDEXP</v>
          </cell>
          <cell r="C1532" t="str">
            <v>TCO</v>
          </cell>
          <cell r="D1532" t="str">
            <v>POOL</v>
          </cell>
          <cell r="E1532">
            <v>39692</v>
          </cell>
          <cell r="F1532">
            <v>-1.2250000145286322E-3</v>
          </cell>
        </row>
        <row r="1533">
          <cell r="A1533" t="str">
            <v>23-Feb-07</v>
          </cell>
          <cell r="B1533" t="str">
            <v>INDEXP</v>
          </cell>
          <cell r="C1533" t="str">
            <v>TCO</v>
          </cell>
          <cell r="D1533" t="str">
            <v>POOL</v>
          </cell>
          <cell r="E1533">
            <v>39722</v>
          </cell>
          <cell r="F1533">
            <v>-1.2750000460073352E-3</v>
          </cell>
        </row>
        <row r="1534">
          <cell r="A1534" t="str">
            <v>23-Feb-07</v>
          </cell>
          <cell r="B1534" t="str">
            <v>INDEXP</v>
          </cell>
          <cell r="C1534" t="str">
            <v>TCO</v>
          </cell>
          <cell r="D1534" t="str">
            <v>POOL</v>
          </cell>
          <cell r="E1534">
            <v>39753</v>
          </cell>
          <cell r="F1534">
            <v>4.6000001020729542E-3</v>
          </cell>
        </row>
        <row r="1535">
          <cell r="A1535" t="str">
            <v>23-Feb-07</v>
          </cell>
          <cell r="B1535" t="str">
            <v>INDEXP</v>
          </cell>
          <cell r="C1535" t="str">
            <v>TCO</v>
          </cell>
          <cell r="D1535" t="str">
            <v>POOL</v>
          </cell>
          <cell r="E1535">
            <v>39783</v>
          </cell>
          <cell r="F1535">
            <v>4.9000000581145287E-3</v>
          </cell>
        </row>
        <row r="1536">
          <cell r="A1536" t="str">
            <v>23-Feb-07</v>
          </cell>
          <cell r="B1536" t="str">
            <v>INDEXP</v>
          </cell>
          <cell r="C1536" t="str">
            <v>TCO</v>
          </cell>
          <cell r="D1536" t="str">
            <v>POOL</v>
          </cell>
          <cell r="E1536">
            <v>39814</v>
          </cell>
          <cell r="F1536">
            <v>5.4250000976026058E-3</v>
          </cell>
        </row>
        <row r="1537">
          <cell r="A1537" t="str">
            <v>23-Feb-07</v>
          </cell>
          <cell r="B1537" t="str">
            <v>INDEXP</v>
          </cell>
          <cell r="C1537" t="str">
            <v>TCO</v>
          </cell>
          <cell r="D1537" t="str">
            <v>POOL</v>
          </cell>
          <cell r="E1537">
            <v>39845</v>
          </cell>
          <cell r="F1537">
            <v>5.4250000976026058E-3</v>
          </cell>
        </row>
        <row r="1538">
          <cell r="A1538" t="str">
            <v>23-Feb-07</v>
          </cell>
          <cell r="B1538" t="str">
            <v>INDEXP</v>
          </cell>
          <cell r="C1538" t="str">
            <v>TCO</v>
          </cell>
          <cell r="D1538" t="str">
            <v>POOL</v>
          </cell>
          <cell r="E1538">
            <v>39873</v>
          </cell>
          <cell r="F1538">
            <v>4.6500000171363354E-3</v>
          </cell>
        </row>
        <row r="1539">
          <cell r="A1539" t="str">
            <v>23-Feb-07</v>
          </cell>
          <cell r="B1539" t="str">
            <v>INDEXP</v>
          </cell>
          <cell r="C1539" t="str">
            <v>TCO</v>
          </cell>
          <cell r="D1539" t="str">
            <v>POOL</v>
          </cell>
          <cell r="E1539">
            <v>39904</v>
          </cell>
          <cell r="F1539">
            <v>-1.3124999823048711E-3</v>
          </cell>
        </row>
        <row r="1540">
          <cell r="A1540" t="str">
            <v>23-Feb-07</v>
          </cell>
          <cell r="B1540" t="str">
            <v>INDEXP</v>
          </cell>
          <cell r="C1540" t="str">
            <v>TCO</v>
          </cell>
          <cell r="D1540" t="str">
            <v>POOL</v>
          </cell>
          <cell r="E1540">
            <v>39934</v>
          </cell>
          <cell r="F1540">
            <v>-1.2624999508261681E-3</v>
          </cell>
        </row>
        <row r="1541">
          <cell r="A1541" t="str">
            <v>23-Feb-07</v>
          </cell>
          <cell r="B1541" t="str">
            <v>INDEXP</v>
          </cell>
          <cell r="C1541" t="str">
            <v>TCO</v>
          </cell>
          <cell r="D1541" t="str">
            <v>POOL</v>
          </cell>
          <cell r="E1541">
            <v>39965</v>
          </cell>
          <cell r="F1541">
            <v>-1.2250000145286322E-3</v>
          </cell>
        </row>
        <row r="1542">
          <cell r="A1542" t="str">
            <v>23-Feb-07</v>
          </cell>
          <cell r="B1542" t="str">
            <v>INDEXP</v>
          </cell>
          <cell r="C1542" t="str">
            <v>TCO</v>
          </cell>
          <cell r="D1542" t="str">
            <v>POOL</v>
          </cell>
          <cell r="E1542">
            <v>39995</v>
          </cell>
          <cell r="F1542">
            <v>-1.2250000145286322E-3</v>
          </cell>
        </row>
        <row r="1543">
          <cell r="A1543" t="str">
            <v>23-Feb-07</v>
          </cell>
          <cell r="B1543" t="str">
            <v>INDEXP</v>
          </cell>
          <cell r="C1543" t="str">
            <v>TCO</v>
          </cell>
          <cell r="D1543" t="str">
            <v>POOL</v>
          </cell>
          <cell r="E1543">
            <v>40026</v>
          </cell>
          <cell r="F1543">
            <v>-1.2250000145286322E-3</v>
          </cell>
        </row>
        <row r="1544">
          <cell r="A1544" t="str">
            <v>23-Feb-07</v>
          </cell>
          <cell r="B1544" t="str">
            <v>INDEXP</v>
          </cell>
          <cell r="C1544" t="str">
            <v>TCO</v>
          </cell>
          <cell r="D1544" t="str">
            <v>POOL</v>
          </cell>
          <cell r="E1544">
            <v>40057</v>
          </cell>
          <cell r="F1544">
            <v>-1.2250000145286322E-3</v>
          </cell>
        </row>
        <row r="1545">
          <cell r="A1545" t="str">
            <v>23-Feb-07</v>
          </cell>
          <cell r="B1545" t="str">
            <v>INDEXP</v>
          </cell>
          <cell r="C1545" t="str">
            <v>TCO</v>
          </cell>
          <cell r="D1545" t="str">
            <v>POOL</v>
          </cell>
          <cell r="E1545">
            <v>40087</v>
          </cell>
          <cell r="F1545">
            <v>-1.2750000460073352E-3</v>
          </cell>
        </row>
        <row r="1546">
          <cell r="A1546" t="str">
            <v>23-Feb-07</v>
          </cell>
          <cell r="B1546" t="str">
            <v>INDEXP</v>
          </cell>
          <cell r="C1546" t="str">
            <v>TCO</v>
          </cell>
          <cell r="D1546" t="str">
            <v>POOL</v>
          </cell>
          <cell r="E1546">
            <v>40118</v>
          </cell>
          <cell r="F1546">
            <v>4.6000001020729542E-3</v>
          </cell>
        </row>
        <row r="1547">
          <cell r="A1547" t="str">
            <v>23-Feb-07</v>
          </cell>
          <cell r="B1547" t="str">
            <v>INDEXP</v>
          </cell>
          <cell r="C1547" t="str">
            <v>TCO</v>
          </cell>
          <cell r="D1547" t="str">
            <v>POOL</v>
          </cell>
          <cell r="E1547">
            <v>40148</v>
          </cell>
          <cell r="F1547">
            <v>4.9000000581145287E-3</v>
          </cell>
        </row>
        <row r="1548">
          <cell r="A1548" t="str">
            <v>23-Feb-07</v>
          </cell>
          <cell r="B1548" t="str">
            <v>INDEXP</v>
          </cell>
          <cell r="C1548" t="str">
            <v>TCO</v>
          </cell>
          <cell r="D1548" t="str">
            <v>POOL</v>
          </cell>
          <cell r="E1548">
            <v>40179</v>
          </cell>
          <cell r="F1548">
            <v>5.4250000976026058E-3</v>
          </cell>
        </row>
        <row r="1549">
          <cell r="A1549" t="str">
            <v>23-Feb-07</v>
          </cell>
          <cell r="B1549" t="str">
            <v>INDEXP</v>
          </cell>
          <cell r="C1549" t="str">
            <v>TCO</v>
          </cell>
          <cell r="D1549" t="str">
            <v>POOL</v>
          </cell>
          <cell r="E1549">
            <v>40210</v>
          </cell>
          <cell r="F1549">
            <v>5.4250000976026058E-3</v>
          </cell>
        </row>
        <row r="1550">
          <cell r="A1550" t="str">
            <v>23-Feb-07</v>
          </cell>
          <cell r="B1550" t="str">
            <v>INDEXP</v>
          </cell>
          <cell r="C1550" t="str">
            <v>TCO</v>
          </cell>
          <cell r="D1550" t="str">
            <v>POOL</v>
          </cell>
          <cell r="E1550">
            <v>40238</v>
          </cell>
          <cell r="F1550">
            <v>4.6500000171363354E-3</v>
          </cell>
        </row>
        <row r="1551">
          <cell r="A1551" t="str">
            <v>23-Feb-07</v>
          </cell>
          <cell r="B1551" t="str">
            <v>INDEXP</v>
          </cell>
          <cell r="C1551" t="str">
            <v>TCO</v>
          </cell>
          <cell r="D1551" t="str">
            <v>POOL</v>
          </cell>
          <cell r="E1551">
            <v>40269</v>
          </cell>
          <cell r="F1551">
            <v>-1.3124999823048711E-3</v>
          </cell>
        </row>
        <row r="1552">
          <cell r="A1552" t="str">
            <v>23-Feb-07</v>
          </cell>
          <cell r="B1552" t="str">
            <v>INDEXP</v>
          </cell>
          <cell r="C1552" t="str">
            <v>TCO</v>
          </cell>
          <cell r="D1552" t="str">
            <v>POOL</v>
          </cell>
          <cell r="E1552">
            <v>40299</v>
          </cell>
          <cell r="F1552">
            <v>-1.2624999508261681E-3</v>
          </cell>
        </row>
        <row r="1553">
          <cell r="A1553" t="str">
            <v>23-Feb-07</v>
          </cell>
          <cell r="B1553" t="str">
            <v>INDEXP</v>
          </cell>
          <cell r="C1553" t="str">
            <v>TCO</v>
          </cell>
          <cell r="D1553" t="str">
            <v>POOL</v>
          </cell>
          <cell r="E1553">
            <v>40330</v>
          </cell>
          <cell r="F1553">
            <v>-1.2250000145286322E-3</v>
          </cell>
        </row>
        <row r="1554">
          <cell r="A1554" t="str">
            <v>23-Feb-07</v>
          </cell>
          <cell r="B1554" t="str">
            <v>INDEXP</v>
          </cell>
          <cell r="C1554" t="str">
            <v>TCO</v>
          </cell>
          <cell r="D1554" t="str">
            <v>POOL</v>
          </cell>
          <cell r="E1554">
            <v>40360</v>
          </cell>
          <cell r="F1554">
            <v>-1.2250000145286322E-3</v>
          </cell>
        </row>
        <row r="1555">
          <cell r="A1555" t="str">
            <v>23-Feb-07</v>
          </cell>
          <cell r="B1555" t="str">
            <v>INDEXP</v>
          </cell>
          <cell r="C1555" t="str">
            <v>TCO</v>
          </cell>
          <cell r="D1555" t="str">
            <v>POOL</v>
          </cell>
          <cell r="E1555">
            <v>40391</v>
          </cell>
          <cell r="F1555">
            <v>-1.2250000145286322E-3</v>
          </cell>
        </row>
        <row r="1556">
          <cell r="A1556" t="str">
            <v>23-Feb-07</v>
          </cell>
          <cell r="B1556" t="str">
            <v>INDEXP</v>
          </cell>
          <cell r="C1556" t="str">
            <v>TCO</v>
          </cell>
          <cell r="D1556" t="str">
            <v>POOL</v>
          </cell>
          <cell r="E1556">
            <v>40422</v>
          </cell>
          <cell r="F1556">
            <v>-1.2250000145286322E-3</v>
          </cell>
        </row>
        <row r="1557">
          <cell r="A1557" t="str">
            <v>23-Feb-07</v>
          </cell>
          <cell r="B1557" t="str">
            <v>INDEXP</v>
          </cell>
          <cell r="C1557" t="str">
            <v>TCO</v>
          </cell>
          <cell r="D1557" t="str">
            <v>POOL</v>
          </cell>
          <cell r="E1557">
            <v>40452</v>
          </cell>
          <cell r="F1557">
            <v>-1.2750000460073352E-3</v>
          </cell>
        </row>
        <row r="1558">
          <cell r="A1558" t="str">
            <v>23-Feb-07</v>
          </cell>
          <cell r="B1558" t="str">
            <v>INDEXP</v>
          </cell>
          <cell r="C1558" t="str">
            <v>TCO</v>
          </cell>
          <cell r="D1558" t="str">
            <v>POOL</v>
          </cell>
          <cell r="E1558">
            <v>40483</v>
          </cell>
          <cell r="F1558">
            <v>4.6000001020729542E-3</v>
          </cell>
        </row>
        <row r="1559">
          <cell r="A1559" t="str">
            <v>23-Feb-07</v>
          </cell>
          <cell r="B1559" t="str">
            <v>INDEXP</v>
          </cell>
          <cell r="C1559" t="str">
            <v>TCO</v>
          </cell>
          <cell r="D1559" t="str">
            <v>POOL</v>
          </cell>
          <cell r="E1559">
            <v>40513</v>
          </cell>
          <cell r="F1559">
            <v>4.9000000581145287E-3</v>
          </cell>
        </row>
        <row r="1560">
          <cell r="A1560" t="str">
            <v>23-Feb-07</v>
          </cell>
          <cell r="B1560" t="str">
            <v>INDEXP</v>
          </cell>
          <cell r="C1560" t="str">
            <v>TCO</v>
          </cell>
          <cell r="D1560" t="str">
            <v>POOL</v>
          </cell>
          <cell r="E1560">
            <v>40544</v>
          </cell>
          <cell r="F1560">
            <v>5.4250000976026058E-3</v>
          </cell>
        </row>
        <row r="1561">
          <cell r="A1561" t="str">
            <v>23-Feb-07</v>
          </cell>
          <cell r="B1561" t="str">
            <v>INDEXP</v>
          </cell>
          <cell r="C1561" t="str">
            <v>TCO</v>
          </cell>
          <cell r="D1561" t="str">
            <v>POOL</v>
          </cell>
          <cell r="E1561">
            <v>40575</v>
          </cell>
          <cell r="F1561">
            <v>5.4250000976026058E-3</v>
          </cell>
        </row>
        <row r="1562">
          <cell r="A1562" t="str">
            <v>23-Feb-07</v>
          </cell>
          <cell r="B1562" t="str">
            <v>INDEXP</v>
          </cell>
          <cell r="C1562" t="str">
            <v>TCO</v>
          </cell>
          <cell r="D1562" t="str">
            <v>POOL</v>
          </cell>
          <cell r="E1562">
            <v>40603</v>
          </cell>
          <cell r="F1562">
            <v>4.6500000171363354E-3</v>
          </cell>
        </row>
        <row r="1563">
          <cell r="A1563" t="str">
            <v>23-Feb-07</v>
          </cell>
          <cell r="B1563" t="str">
            <v>INDEXP</v>
          </cell>
          <cell r="C1563" t="str">
            <v>TCO</v>
          </cell>
          <cell r="D1563" t="str">
            <v>POOL</v>
          </cell>
          <cell r="E1563">
            <v>40634</v>
          </cell>
          <cell r="F1563">
            <v>-1.3124999823048711E-3</v>
          </cell>
        </row>
        <row r="1564">
          <cell r="A1564" t="str">
            <v>23-Feb-07</v>
          </cell>
          <cell r="B1564" t="str">
            <v>INDEXP</v>
          </cell>
          <cell r="C1564" t="str">
            <v>TCO</v>
          </cell>
          <cell r="D1564" t="str">
            <v>POOL</v>
          </cell>
          <cell r="E1564">
            <v>40664</v>
          </cell>
          <cell r="F1564">
            <v>-1.2624999508261681E-3</v>
          </cell>
        </row>
        <row r="1565">
          <cell r="A1565" t="str">
            <v>23-Feb-07</v>
          </cell>
          <cell r="B1565" t="str">
            <v>INDEXP</v>
          </cell>
          <cell r="C1565" t="str">
            <v>TCO</v>
          </cell>
          <cell r="D1565" t="str">
            <v>POOL</v>
          </cell>
          <cell r="E1565">
            <v>40695</v>
          </cell>
          <cell r="F1565">
            <v>-1.2250000145286322E-3</v>
          </cell>
        </row>
        <row r="1566">
          <cell r="A1566" t="str">
            <v>23-Feb-07</v>
          </cell>
          <cell r="B1566" t="str">
            <v>INDEXP</v>
          </cell>
          <cell r="C1566" t="str">
            <v>TCO</v>
          </cell>
          <cell r="D1566" t="str">
            <v>POOL</v>
          </cell>
          <cell r="E1566">
            <v>40725</v>
          </cell>
          <cell r="F1566">
            <v>-1.2250000145286322E-3</v>
          </cell>
        </row>
        <row r="1567">
          <cell r="A1567" t="str">
            <v>23-Feb-07</v>
          </cell>
          <cell r="B1567" t="str">
            <v>INDEXP</v>
          </cell>
          <cell r="C1567" t="str">
            <v>TCO</v>
          </cell>
          <cell r="D1567" t="str">
            <v>POOL</v>
          </cell>
          <cell r="E1567">
            <v>40756</v>
          </cell>
          <cell r="F1567">
            <v>-1.2250000145286322E-3</v>
          </cell>
        </row>
        <row r="1568">
          <cell r="A1568" t="str">
            <v>23-Feb-07</v>
          </cell>
          <cell r="B1568" t="str">
            <v>INDEXP</v>
          </cell>
          <cell r="C1568" t="str">
            <v>TCO</v>
          </cell>
          <cell r="D1568" t="str">
            <v>POOL</v>
          </cell>
          <cell r="E1568">
            <v>40787</v>
          </cell>
          <cell r="F1568">
            <v>-1.2250000145286322E-3</v>
          </cell>
        </row>
        <row r="1569">
          <cell r="A1569" t="str">
            <v>23-Feb-07</v>
          </cell>
          <cell r="B1569" t="str">
            <v>INDEXP</v>
          </cell>
          <cell r="C1569" t="str">
            <v>TCO</v>
          </cell>
          <cell r="D1569" t="str">
            <v>POOL</v>
          </cell>
          <cell r="E1569">
            <v>40817</v>
          </cell>
          <cell r="F1569">
            <v>-1.2750000460073352E-3</v>
          </cell>
        </row>
        <row r="1570">
          <cell r="A1570" t="str">
            <v>23-Feb-07</v>
          </cell>
          <cell r="B1570" t="str">
            <v>INDEXP</v>
          </cell>
          <cell r="C1570" t="str">
            <v>TCO</v>
          </cell>
          <cell r="D1570" t="str">
            <v>POOL</v>
          </cell>
          <cell r="E1570">
            <v>40848</v>
          </cell>
          <cell r="F1570">
            <v>4.6000001020729542E-3</v>
          </cell>
        </row>
        <row r="1571">
          <cell r="A1571" t="str">
            <v>23-Feb-07</v>
          </cell>
          <cell r="B1571" t="str">
            <v>INDEXP</v>
          </cell>
          <cell r="C1571" t="str">
            <v>TCO</v>
          </cell>
          <cell r="D1571" t="str">
            <v>POOL</v>
          </cell>
          <cell r="E1571">
            <v>40878</v>
          </cell>
          <cell r="F1571">
            <v>4.9000000581145287E-3</v>
          </cell>
        </row>
        <row r="1572">
          <cell r="A1572" t="str">
            <v>23-Feb-07</v>
          </cell>
          <cell r="B1572" t="str">
            <v>INDEXP</v>
          </cell>
          <cell r="C1572" t="str">
            <v>TCO</v>
          </cell>
          <cell r="D1572" t="str">
            <v>POOL</v>
          </cell>
          <cell r="E1572">
            <v>40909</v>
          </cell>
          <cell r="F1572">
            <v>5.4250000976026058E-3</v>
          </cell>
        </row>
        <row r="1573">
          <cell r="A1573" t="str">
            <v>23-Feb-07</v>
          </cell>
          <cell r="B1573" t="str">
            <v>INDEXP</v>
          </cell>
          <cell r="C1573" t="str">
            <v>TCO</v>
          </cell>
          <cell r="D1573" t="str">
            <v>POOL</v>
          </cell>
          <cell r="E1573">
            <v>40940</v>
          </cell>
          <cell r="F1573">
            <v>5.4250000976026058E-3</v>
          </cell>
        </row>
        <row r="1574">
          <cell r="A1574" t="str">
            <v>23-Feb-07</v>
          </cell>
          <cell r="B1574" t="str">
            <v>INDEXP</v>
          </cell>
          <cell r="C1574" t="str">
            <v>TCO</v>
          </cell>
          <cell r="D1574" t="str">
            <v>POOL</v>
          </cell>
          <cell r="E1574">
            <v>40969</v>
          </cell>
          <cell r="F1574">
            <v>4.6500000171363354E-3</v>
          </cell>
        </row>
        <row r="1575">
          <cell r="A1575" t="str">
            <v>23-Feb-07</v>
          </cell>
          <cell r="B1575" t="str">
            <v>INDEXP</v>
          </cell>
          <cell r="C1575" t="str">
            <v>TCO</v>
          </cell>
          <cell r="D1575" t="str">
            <v>POOL</v>
          </cell>
          <cell r="E1575">
            <v>41000</v>
          </cell>
          <cell r="F1575">
            <v>-1.3124999823048711E-3</v>
          </cell>
        </row>
        <row r="1576">
          <cell r="A1576" t="str">
            <v>23-Feb-07</v>
          </cell>
          <cell r="B1576" t="str">
            <v>INDEXP</v>
          </cell>
          <cell r="C1576" t="str">
            <v>TCO</v>
          </cell>
          <cell r="D1576" t="str">
            <v>POOL</v>
          </cell>
          <cell r="E1576">
            <v>41030</v>
          </cell>
          <cell r="F1576">
            <v>-1.2624999508261681E-3</v>
          </cell>
        </row>
        <row r="1577">
          <cell r="A1577" t="str">
            <v>23-Feb-07</v>
          </cell>
          <cell r="B1577" t="str">
            <v>INDEXP</v>
          </cell>
          <cell r="C1577" t="str">
            <v>TCO</v>
          </cell>
          <cell r="D1577" t="str">
            <v>POOL</v>
          </cell>
          <cell r="E1577">
            <v>41061</v>
          </cell>
          <cell r="F1577">
            <v>-1.2250000145286322E-3</v>
          </cell>
        </row>
        <row r="1578">
          <cell r="A1578" t="str">
            <v>23-Feb-07</v>
          </cell>
          <cell r="B1578" t="str">
            <v>INDEXP</v>
          </cell>
          <cell r="C1578" t="str">
            <v>TCO</v>
          </cell>
          <cell r="D1578" t="str">
            <v>POOL</v>
          </cell>
          <cell r="E1578">
            <v>41091</v>
          </cell>
          <cell r="F1578">
            <v>-1.2250000145286322E-3</v>
          </cell>
        </row>
        <row r="1579">
          <cell r="A1579" t="str">
            <v>23-Feb-07</v>
          </cell>
          <cell r="B1579" t="str">
            <v>INDEXP</v>
          </cell>
          <cell r="C1579" t="str">
            <v>TCO</v>
          </cell>
          <cell r="D1579" t="str">
            <v>POOL</v>
          </cell>
          <cell r="E1579">
            <v>41122</v>
          </cell>
          <cell r="F1579">
            <v>-1.2250000145286322E-3</v>
          </cell>
        </row>
        <row r="1580">
          <cell r="A1580" t="str">
            <v>23-Feb-07</v>
          </cell>
          <cell r="B1580" t="str">
            <v>INDEXP</v>
          </cell>
          <cell r="C1580" t="str">
            <v>TCO</v>
          </cell>
          <cell r="D1580" t="str">
            <v>POOL</v>
          </cell>
          <cell r="E1580">
            <v>41153</v>
          </cell>
          <cell r="F1580">
            <v>-1.2250000145286322E-3</v>
          </cell>
        </row>
        <row r="1581">
          <cell r="A1581" t="str">
            <v>23-Feb-07</v>
          </cell>
          <cell r="B1581" t="str">
            <v>INDEXP</v>
          </cell>
          <cell r="C1581" t="str">
            <v>TCO</v>
          </cell>
          <cell r="D1581" t="str">
            <v>POOL</v>
          </cell>
          <cell r="E1581">
            <v>41183</v>
          </cell>
          <cell r="F1581">
            <v>-1.2750000460073352E-3</v>
          </cell>
        </row>
        <row r="1582">
          <cell r="A1582" t="str">
            <v>23-Feb-07</v>
          </cell>
          <cell r="B1582" t="str">
            <v>INDEXP</v>
          </cell>
          <cell r="C1582" t="str">
            <v>TCO</v>
          </cell>
          <cell r="D1582" t="str">
            <v>POOL</v>
          </cell>
          <cell r="E1582">
            <v>41214</v>
          </cell>
          <cell r="F1582">
            <v>4.6000001020729542E-3</v>
          </cell>
        </row>
        <row r="1583">
          <cell r="A1583" t="str">
            <v>23-Feb-07</v>
          </cell>
          <cell r="B1583" t="str">
            <v>INDEXP</v>
          </cell>
          <cell r="C1583" t="str">
            <v>TCO</v>
          </cell>
          <cell r="D1583" t="str">
            <v>POOL</v>
          </cell>
          <cell r="E1583">
            <v>41244</v>
          </cell>
          <cell r="F1583">
            <v>4.9000000581145287E-3</v>
          </cell>
        </row>
        <row r="1584">
          <cell r="A1584" t="str">
            <v>23-Feb-07</v>
          </cell>
          <cell r="B1584" t="str">
            <v>INDEXP</v>
          </cell>
          <cell r="C1584" t="str">
            <v>TCO</v>
          </cell>
          <cell r="D1584" t="str">
            <v>POOL</v>
          </cell>
          <cell r="E1584">
            <v>41275</v>
          </cell>
          <cell r="F1584">
            <v>5.4250000976026058E-3</v>
          </cell>
        </row>
        <row r="1585">
          <cell r="A1585" t="str">
            <v>23-Feb-07</v>
          </cell>
          <cell r="B1585" t="str">
            <v>INDEXP</v>
          </cell>
          <cell r="C1585" t="str">
            <v>TCO</v>
          </cell>
          <cell r="D1585" t="str">
            <v>POOL</v>
          </cell>
          <cell r="E1585">
            <v>41306</v>
          </cell>
          <cell r="F1585">
            <v>5.4250000976026058E-3</v>
          </cell>
        </row>
        <row r="1586">
          <cell r="A1586" t="str">
            <v>23-Feb-07</v>
          </cell>
          <cell r="B1586" t="str">
            <v>INDEXP</v>
          </cell>
          <cell r="C1586" t="str">
            <v>TCO</v>
          </cell>
          <cell r="D1586" t="str">
            <v>POOL</v>
          </cell>
          <cell r="E1586">
            <v>41334</v>
          </cell>
          <cell r="F1586">
            <v>4.6500000171363354E-3</v>
          </cell>
        </row>
        <row r="1587">
          <cell r="A1587" t="str">
            <v>23-Feb-07</v>
          </cell>
          <cell r="B1587" t="str">
            <v>INDEXP</v>
          </cell>
          <cell r="C1587" t="str">
            <v>TCO</v>
          </cell>
          <cell r="D1587" t="str">
            <v>POOL</v>
          </cell>
          <cell r="E1587">
            <v>41365</v>
          </cell>
          <cell r="F1587">
            <v>-1.3124999823048711E-3</v>
          </cell>
        </row>
        <row r="1588">
          <cell r="A1588" t="str">
            <v>23-Feb-07</v>
          </cell>
          <cell r="B1588" t="str">
            <v>INDEXP</v>
          </cell>
          <cell r="C1588" t="str">
            <v>TCO</v>
          </cell>
          <cell r="D1588" t="str">
            <v>POOL</v>
          </cell>
          <cell r="E1588">
            <v>41395</v>
          </cell>
          <cell r="F1588">
            <v>-1.2624999508261681E-3</v>
          </cell>
        </row>
        <row r="1589">
          <cell r="A1589" t="str">
            <v>23-Feb-07</v>
          </cell>
          <cell r="B1589" t="str">
            <v>INDEXP</v>
          </cell>
          <cell r="C1589" t="str">
            <v>TCO</v>
          </cell>
          <cell r="D1589" t="str">
            <v>POOL</v>
          </cell>
          <cell r="E1589">
            <v>41426</v>
          </cell>
          <cell r="F1589">
            <v>-1.2250000145286322E-3</v>
          </cell>
        </row>
        <row r="1590">
          <cell r="A1590" t="str">
            <v>23-Feb-07</v>
          </cell>
          <cell r="B1590" t="str">
            <v>INDEXP</v>
          </cell>
          <cell r="C1590" t="str">
            <v>TCO</v>
          </cell>
          <cell r="D1590" t="str">
            <v>POOL</v>
          </cell>
          <cell r="E1590">
            <v>41456</v>
          </cell>
          <cell r="F1590">
            <v>-1.2250000145286322E-3</v>
          </cell>
        </row>
        <row r="1591">
          <cell r="A1591" t="str">
            <v>23-Feb-07</v>
          </cell>
          <cell r="B1591" t="str">
            <v>INDEXP</v>
          </cell>
          <cell r="C1591" t="str">
            <v>TCO</v>
          </cell>
          <cell r="D1591" t="str">
            <v>POOL</v>
          </cell>
          <cell r="E1591">
            <v>41487</v>
          </cell>
          <cell r="F1591">
            <v>-1.2250000145286322E-3</v>
          </cell>
        </row>
        <row r="1592">
          <cell r="A1592" t="str">
            <v>23-Feb-07</v>
          </cell>
          <cell r="B1592" t="str">
            <v>INDEXP</v>
          </cell>
          <cell r="C1592" t="str">
            <v>TCO</v>
          </cell>
          <cell r="D1592" t="str">
            <v>POOL</v>
          </cell>
          <cell r="E1592">
            <v>41518</v>
          </cell>
          <cell r="F1592">
            <v>-1.2250000145286322E-3</v>
          </cell>
        </row>
        <row r="1593">
          <cell r="A1593" t="str">
            <v>23-Feb-07</v>
          </cell>
          <cell r="B1593" t="str">
            <v>INDEXP</v>
          </cell>
          <cell r="C1593" t="str">
            <v>TCO</v>
          </cell>
          <cell r="D1593" t="str">
            <v>POOL</v>
          </cell>
          <cell r="E1593">
            <v>41548</v>
          </cell>
          <cell r="F1593">
            <v>-1.2750000460073352E-3</v>
          </cell>
        </row>
        <row r="1594">
          <cell r="A1594" t="str">
            <v>23-Feb-07</v>
          </cell>
          <cell r="B1594" t="str">
            <v>INDEXP</v>
          </cell>
          <cell r="C1594" t="str">
            <v>TCO</v>
          </cell>
          <cell r="D1594" t="str">
            <v>POOL</v>
          </cell>
          <cell r="E1594">
            <v>41579</v>
          </cell>
          <cell r="F1594">
            <v>4.6000001020729542E-3</v>
          </cell>
        </row>
        <row r="1595">
          <cell r="A1595" t="str">
            <v>23-Feb-07</v>
          </cell>
          <cell r="B1595" t="str">
            <v>INDEXP</v>
          </cell>
          <cell r="C1595" t="str">
            <v>TCO</v>
          </cell>
          <cell r="D1595" t="str">
            <v>POOL</v>
          </cell>
          <cell r="E1595">
            <v>41609</v>
          </cell>
          <cell r="F1595">
            <v>4.3000001460313797E-3</v>
          </cell>
        </row>
        <row r="1596">
          <cell r="A1596" t="str">
            <v>23-Feb-07</v>
          </cell>
          <cell r="B1596" t="str">
            <v>INDEXP</v>
          </cell>
          <cell r="C1596" t="str">
            <v>TCO</v>
          </cell>
          <cell r="D1596" t="str">
            <v>POOL</v>
          </cell>
          <cell r="E1596">
            <v>41640</v>
          </cell>
          <cell r="F1596">
            <v>5.4250000976026058E-3</v>
          </cell>
        </row>
        <row r="1597">
          <cell r="A1597" t="str">
            <v>23-Feb-07</v>
          </cell>
          <cell r="B1597" t="str">
            <v>INDEXP</v>
          </cell>
          <cell r="C1597" t="str">
            <v>TCO</v>
          </cell>
          <cell r="D1597" t="str">
            <v>POOL</v>
          </cell>
          <cell r="E1597">
            <v>41671</v>
          </cell>
          <cell r="F1597">
            <v>5.4250000976026058E-3</v>
          </cell>
        </row>
        <row r="1598">
          <cell r="A1598" t="str">
            <v>23-Feb-07</v>
          </cell>
          <cell r="B1598" t="str">
            <v>INDEXP</v>
          </cell>
          <cell r="C1598" t="str">
            <v>TETCO</v>
          </cell>
          <cell r="D1598" t="str">
            <v>ELA</v>
          </cell>
          <cell r="E1598">
            <v>39142</v>
          </cell>
          <cell r="F1598">
            <v>-1.2499999720603228E-3</v>
          </cell>
        </row>
        <row r="1599">
          <cell r="A1599" t="str">
            <v>23-Feb-07</v>
          </cell>
          <cell r="B1599" t="str">
            <v>INDEXP</v>
          </cell>
          <cell r="C1599" t="str">
            <v>TETCO</v>
          </cell>
          <cell r="D1599" t="str">
            <v>ELA</v>
          </cell>
          <cell r="E1599">
            <v>39173</v>
          </cell>
          <cell r="F1599">
            <v>-1.2499999720603228E-3</v>
          </cell>
        </row>
        <row r="1600">
          <cell r="A1600" t="str">
            <v>23-Feb-07</v>
          </cell>
          <cell r="B1600" t="str">
            <v>INDEXP</v>
          </cell>
          <cell r="C1600" t="str">
            <v>TETCO</v>
          </cell>
          <cell r="D1600" t="str">
            <v>ELA</v>
          </cell>
          <cell r="E1600">
            <v>39203</v>
          </cell>
          <cell r="F1600">
            <v>-1.2499999720603228E-3</v>
          </cell>
        </row>
        <row r="1601">
          <cell r="A1601" t="str">
            <v>23-Feb-07</v>
          </cell>
          <cell r="B1601" t="str">
            <v>INDEXP</v>
          </cell>
          <cell r="C1601" t="str">
            <v>TETCO</v>
          </cell>
          <cell r="D1601" t="str">
            <v>ELA</v>
          </cell>
          <cell r="E1601">
            <v>39234</v>
          </cell>
          <cell r="F1601">
            <v>-1.2499999720603228E-3</v>
          </cell>
        </row>
        <row r="1602">
          <cell r="A1602" t="str">
            <v>23-Feb-07</v>
          </cell>
          <cell r="B1602" t="str">
            <v>INDEXP</v>
          </cell>
          <cell r="C1602" t="str">
            <v>TETCO</v>
          </cell>
          <cell r="D1602" t="str">
            <v>ELA</v>
          </cell>
          <cell r="E1602">
            <v>39264</v>
          </cell>
          <cell r="F1602">
            <v>-1.2499999720603228E-3</v>
          </cell>
        </row>
        <row r="1603">
          <cell r="A1603" t="str">
            <v>23-Feb-07</v>
          </cell>
          <cell r="B1603" t="str">
            <v>INDEXP</v>
          </cell>
          <cell r="C1603" t="str">
            <v>TETCO</v>
          </cell>
          <cell r="D1603" t="str">
            <v>ELA</v>
          </cell>
          <cell r="E1603">
            <v>39295</v>
          </cell>
          <cell r="F1603">
            <v>-1.2499999720603228E-3</v>
          </cell>
        </row>
        <row r="1604">
          <cell r="A1604" t="str">
            <v>23-Feb-07</v>
          </cell>
          <cell r="B1604" t="str">
            <v>INDEXP</v>
          </cell>
          <cell r="C1604" t="str">
            <v>TETCO</v>
          </cell>
          <cell r="D1604" t="str">
            <v>ELA</v>
          </cell>
          <cell r="E1604">
            <v>39326</v>
          </cell>
          <cell r="F1604">
            <v>-1.2499999720603228E-3</v>
          </cell>
        </row>
        <row r="1605">
          <cell r="A1605" t="str">
            <v>23-Feb-07</v>
          </cell>
          <cell r="B1605" t="str">
            <v>INDEXP</v>
          </cell>
          <cell r="C1605" t="str">
            <v>TETCO</v>
          </cell>
          <cell r="D1605" t="str">
            <v>ELA</v>
          </cell>
          <cell r="E1605">
            <v>39356</v>
          </cell>
          <cell r="F1605">
            <v>-1.2499999720603228E-3</v>
          </cell>
        </row>
        <row r="1606">
          <cell r="A1606" t="str">
            <v>23-Feb-07</v>
          </cell>
          <cell r="B1606" t="str">
            <v>INDEXP</v>
          </cell>
          <cell r="C1606" t="str">
            <v>TETCO</v>
          </cell>
          <cell r="D1606" t="str">
            <v>ELA</v>
          </cell>
          <cell r="E1606">
            <v>39387</v>
          </cell>
          <cell r="F1606">
            <v>-1.2499999720603228E-3</v>
          </cell>
        </row>
        <row r="1607">
          <cell r="A1607" t="str">
            <v>23-Feb-07</v>
          </cell>
          <cell r="B1607" t="str">
            <v>INDEXP</v>
          </cell>
          <cell r="C1607" t="str">
            <v>TETCO</v>
          </cell>
          <cell r="D1607" t="str">
            <v>ELA</v>
          </cell>
          <cell r="E1607">
            <v>39417</v>
          </cell>
          <cell r="F1607">
            <v>-1.2499999720603228E-3</v>
          </cell>
        </row>
        <row r="1608">
          <cell r="A1608" t="str">
            <v>23-Feb-07</v>
          </cell>
          <cell r="B1608" t="str">
            <v>INDEXP</v>
          </cell>
          <cell r="C1608" t="str">
            <v>TETCO</v>
          </cell>
          <cell r="D1608" t="str">
            <v>ELA</v>
          </cell>
          <cell r="E1608">
            <v>39448</v>
          </cell>
          <cell r="F1608">
            <v>-1.2499999720603228E-3</v>
          </cell>
        </row>
        <row r="1609">
          <cell r="A1609" t="str">
            <v>23-Feb-07</v>
          </cell>
          <cell r="B1609" t="str">
            <v>INDEXP</v>
          </cell>
          <cell r="C1609" t="str">
            <v>TETCO</v>
          </cell>
          <cell r="D1609" t="str">
            <v>ELA</v>
          </cell>
          <cell r="E1609">
            <v>39479</v>
          </cell>
          <cell r="F1609">
            <v>-1.2499999720603228E-3</v>
          </cell>
        </row>
        <row r="1610">
          <cell r="A1610" t="str">
            <v>23-Feb-07</v>
          </cell>
          <cell r="B1610" t="str">
            <v>INDEXP</v>
          </cell>
          <cell r="C1610" t="str">
            <v>TETCO</v>
          </cell>
          <cell r="D1610" t="str">
            <v>ELA</v>
          </cell>
          <cell r="E1610">
            <v>39508</v>
          </cell>
          <cell r="F1610">
            <v>-1.2499999720603228E-3</v>
          </cell>
        </row>
        <row r="1611">
          <cell r="A1611" t="str">
            <v>23-Feb-07</v>
          </cell>
          <cell r="B1611" t="str">
            <v>INDEXP</v>
          </cell>
          <cell r="C1611" t="str">
            <v>TETCO</v>
          </cell>
          <cell r="D1611" t="str">
            <v>ELA</v>
          </cell>
          <cell r="E1611">
            <v>39539</v>
          </cell>
          <cell r="F1611">
            <v>-1.2499999720603228E-3</v>
          </cell>
        </row>
        <row r="1612">
          <cell r="A1612" t="str">
            <v>23-Feb-07</v>
          </cell>
          <cell r="B1612" t="str">
            <v>INDEXP</v>
          </cell>
          <cell r="C1612" t="str">
            <v>TETCO</v>
          </cell>
          <cell r="D1612" t="str">
            <v>ELA</v>
          </cell>
          <cell r="E1612">
            <v>39569</v>
          </cell>
          <cell r="F1612">
            <v>-1.2499999720603228E-3</v>
          </cell>
        </row>
        <row r="1613">
          <cell r="A1613" t="str">
            <v>23-Feb-07</v>
          </cell>
          <cell r="B1613" t="str">
            <v>INDEXP</v>
          </cell>
          <cell r="C1613" t="str">
            <v>TETCO</v>
          </cell>
          <cell r="D1613" t="str">
            <v>ELA</v>
          </cell>
          <cell r="E1613">
            <v>39600</v>
          </cell>
          <cell r="F1613">
            <v>-1.2499999720603228E-3</v>
          </cell>
        </row>
        <row r="1614">
          <cell r="A1614" t="str">
            <v>23-Feb-07</v>
          </cell>
          <cell r="B1614" t="str">
            <v>INDEXP</v>
          </cell>
          <cell r="C1614" t="str">
            <v>TETCO</v>
          </cell>
          <cell r="D1614" t="str">
            <v>ELA</v>
          </cell>
          <cell r="E1614">
            <v>39630</v>
          </cell>
          <cell r="F1614">
            <v>-1.2499999720603228E-3</v>
          </cell>
        </row>
        <row r="1615">
          <cell r="A1615" t="str">
            <v>23-Feb-07</v>
          </cell>
          <cell r="B1615" t="str">
            <v>INDEXP</v>
          </cell>
          <cell r="C1615" t="str">
            <v>TETCO</v>
          </cell>
          <cell r="D1615" t="str">
            <v>ELA</v>
          </cell>
          <cell r="E1615">
            <v>39661</v>
          </cell>
          <cell r="F1615">
            <v>-1.2499999720603228E-3</v>
          </cell>
        </row>
        <row r="1616">
          <cell r="A1616" t="str">
            <v>23-Feb-07</v>
          </cell>
          <cell r="B1616" t="str">
            <v>INDEXP</v>
          </cell>
          <cell r="C1616" t="str">
            <v>TETCO</v>
          </cell>
          <cell r="D1616" t="str">
            <v>ELA</v>
          </cell>
          <cell r="E1616">
            <v>39692</v>
          </cell>
          <cell r="F1616">
            <v>-1.2499999720603228E-3</v>
          </cell>
        </row>
        <row r="1617">
          <cell r="A1617" t="str">
            <v>23-Feb-07</v>
          </cell>
          <cell r="B1617" t="str">
            <v>INDEXP</v>
          </cell>
          <cell r="C1617" t="str">
            <v>TETCO</v>
          </cell>
          <cell r="D1617" t="str">
            <v>ELA</v>
          </cell>
          <cell r="E1617">
            <v>39722</v>
          </cell>
          <cell r="F1617">
            <v>-1.2499999720603228E-3</v>
          </cell>
        </row>
        <row r="1618">
          <cell r="A1618" t="str">
            <v>23-Feb-07</v>
          </cell>
          <cell r="B1618" t="str">
            <v>INDEXP</v>
          </cell>
          <cell r="C1618" t="str">
            <v>TETCO</v>
          </cell>
          <cell r="D1618" t="str">
            <v>ELA</v>
          </cell>
          <cell r="E1618">
            <v>39753</v>
          </cell>
          <cell r="F1618">
            <v>-1.2499999720603228E-3</v>
          </cell>
        </row>
        <row r="1619">
          <cell r="A1619" t="str">
            <v>23-Feb-07</v>
          </cell>
          <cell r="B1619" t="str">
            <v>INDEXP</v>
          </cell>
          <cell r="C1619" t="str">
            <v>TETCO</v>
          </cell>
          <cell r="D1619" t="str">
            <v>ELA</v>
          </cell>
          <cell r="E1619">
            <v>39783</v>
          </cell>
          <cell r="F1619">
            <v>-1.2499999720603228E-3</v>
          </cell>
        </row>
        <row r="1620">
          <cell r="A1620" t="str">
            <v>23-Feb-07</v>
          </cell>
          <cell r="B1620" t="str">
            <v>INDEXP</v>
          </cell>
          <cell r="C1620" t="str">
            <v>TETCO</v>
          </cell>
          <cell r="D1620" t="str">
            <v>ELA</v>
          </cell>
          <cell r="E1620">
            <v>39814</v>
          </cell>
          <cell r="F1620">
            <v>-1.2499999720603228E-3</v>
          </cell>
        </row>
        <row r="1621">
          <cell r="A1621" t="str">
            <v>23-Feb-07</v>
          </cell>
          <cell r="B1621" t="str">
            <v>INDEXP</v>
          </cell>
          <cell r="C1621" t="str">
            <v>TETCO</v>
          </cell>
          <cell r="D1621" t="str">
            <v>ELA</v>
          </cell>
          <cell r="E1621">
            <v>39845</v>
          </cell>
          <cell r="F1621">
            <v>-1.2499999720603228E-3</v>
          </cell>
        </row>
        <row r="1622">
          <cell r="A1622" t="str">
            <v>23-Feb-07</v>
          </cell>
          <cell r="B1622" t="str">
            <v>INDEXP</v>
          </cell>
          <cell r="C1622" t="str">
            <v>TETCO</v>
          </cell>
          <cell r="D1622" t="str">
            <v>ELA</v>
          </cell>
          <cell r="E1622">
            <v>39873</v>
          </cell>
          <cell r="F1622">
            <v>-1.2499999720603228E-3</v>
          </cell>
        </row>
        <row r="1623">
          <cell r="A1623" t="str">
            <v>23-Feb-07</v>
          </cell>
          <cell r="B1623" t="str">
            <v>INDEXP</v>
          </cell>
          <cell r="C1623" t="str">
            <v>TETCO</v>
          </cell>
          <cell r="D1623" t="str">
            <v>ELA</v>
          </cell>
          <cell r="E1623">
            <v>39904</v>
          </cell>
          <cell r="F1623">
            <v>-1.2499999720603228E-3</v>
          </cell>
        </row>
        <row r="1624">
          <cell r="A1624" t="str">
            <v>23-Feb-07</v>
          </cell>
          <cell r="B1624" t="str">
            <v>INDEXP</v>
          </cell>
          <cell r="C1624" t="str">
            <v>TETCO</v>
          </cell>
          <cell r="D1624" t="str">
            <v>ELA</v>
          </cell>
          <cell r="E1624">
            <v>39934</v>
          </cell>
          <cell r="F1624">
            <v>-1.2499999720603228E-3</v>
          </cell>
        </row>
        <row r="1625">
          <cell r="A1625" t="str">
            <v>23-Feb-07</v>
          </cell>
          <cell r="B1625" t="str">
            <v>INDEXP</v>
          </cell>
          <cell r="C1625" t="str">
            <v>TETCO</v>
          </cell>
          <cell r="D1625" t="str">
            <v>ELA</v>
          </cell>
          <cell r="E1625">
            <v>39965</v>
          </cell>
          <cell r="F1625">
            <v>-1.2499999720603228E-3</v>
          </cell>
        </row>
        <row r="1626">
          <cell r="A1626" t="str">
            <v>23-Feb-07</v>
          </cell>
          <cell r="B1626" t="str">
            <v>INDEXP</v>
          </cell>
          <cell r="C1626" t="str">
            <v>TETCO</v>
          </cell>
          <cell r="D1626" t="str">
            <v>ELA</v>
          </cell>
          <cell r="E1626">
            <v>39995</v>
          </cell>
          <cell r="F1626">
            <v>-1.2499999720603228E-3</v>
          </cell>
        </row>
        <row r="1627">
          <cell r="A1627" t="str">
            <v>23-Feb-07</v>
          </cell>
          <cell r="B1627" t="str">
            <v>INDEXP</v>
          </cell>
          <cell r="C1627" t="str">
            <v>TETCO</v>
          </cell>
          <cell r="D1627" t="str">
            <v>ELA</v>
          </cell>
          <cell r="E1627">
            <v>40026</v>
          </cell>
          <cell r="F1627">
            <v>-1.2499999720603228E-3</v>
          </cell>
        </row>
        <row r="1628">
          <cell r="A1628" t="str">
            <v>23-Feb-07</v>
          </cell>
          <cell r="B1628" t="str">
            <v>INDEXP</v>
          </cell>
          <cell r="C1628" t="str">
            <v>TETCO</v>
          </cell>
          <cell r="D1628" t="str">
            <v>ELA</v>
          </cell>
          <cell r="E1628">
            <v>40057</v>
          </cell>
          <cell r="F1628">
            <v>-1.2499999720603228E-3</v>
          </cell>
        </row>
        <row r="1629">
          <cell r="A1629" t="str">
            <v>23-Feb-07</v>
          </cell>
          <cell r="B1629" t="str">
            <v>INDEXP</v>
          </cell>
          <cell r="C1629" t="str">
            <v>TETCO</v>
          </cell>
          <cell r="D1629" t="str">
            <v>ELA</v>
          </cell>
          <cell r="E1629">
            <v>40087</v>
          </cell>
          <cell r="F1629">
            <v>-1.2499999720603228E-3</v>
          </cell>
        </row>
        <row r="1630">
          <cell r="A1630" t="str">
            <v>23-Feb-07</v>
          </cell>
          <cell r="B1630" t="str">
            <v>INDEXP</v>
          </cell>
          <cell r="C1630" t="str">
            <v>TETCO</v>
          </cell>
          <cell r="D1630" t="str">
            <v>ELA</v>
          </cell>
          <cell r="E1630">
            <v>40118</v>
          </cell>
          <cell r="F1630">
            <v>-1.2499999720603228E-3</v>
          </cell>
        </row>
        <row r="1631">
          <cell r="A1631" t="str">
            <v>23-Feb-07</v>
          </cell>
          <cell r="B1631" t="str">
            <v>INDEXP</v>
          </cell>
          <cell r="C1631" t="str">
            <v>TETCO</v>
          </cell>
          <cell r="D1631" t="str">
            <v>ELA</v>
          </cell>
          <cell r="E1631">
            <v>40148</v>
          </cell>
          <cell r="F1631">
            <v>-1.2499999720603228E-3</v>
          </cell>
        </row>
        <row r="1632">
          <cell r="A1632" t="str">
            <v>23-Feb-07</v>
          </cell>
          <cell r="B1632" t="str">
            <v>INDEXP</v>
          </cell>
          <cell r="C1632" t="str">
            <v>TETCO</v>
          </cell>
          <cell r="D1632" t="str">
            <v>ELA</v>
          </cell>
          <cell r="E1632">
            <v>40179</v>
          </cell>
          <cell r="F1632">
            <v>-1.2499999720603228E-3</v>
          </cell>
        </row>
        <row r="1633">
          <cell r="A1633" t="str">
            <v>23-Feb-07</v>
          </cell>
          <cell r="B1633" t="str">
            <v>INDEXP</v>
          </cell>
          <cell r="C1633" t="str">
            <v>TETCO</v>
          </cell>
          <cell r="D1633" t="str">
            <v>ELA</v>
          </cell>
          <cell r="E1633">
            <v>40210</v>
          </cell>
          <cell r="F1633">
            <v>-1.2499999720603228E-3</v>
          </cell>
        </row>
        <row r="1634">
          <cell r="A1634" t="str">
            <v>23-Feb-07</v>
          </cell>
          <cell r="B1634" t="str">
            <v>INDEXP</v>
          </cell>
          <cell r="C1634" t="str">
            <v>TETCO</v>
          </cell>
          <cell r="D1634" t="str">
            <v>ELA</v>
          </cell>
          <cell r="E1634">
            <v>40238</v>
          </cell>
          <cell r="F1634">
            <v>-1.2499999720603228E-3</v>
          </cell>
        </row>
        <row r="1635">
          <cell r="A1635" t="str">
            <v>23-Feb-07</v>
          </cell>
          <cell r="B1635" t="str">
            <v>INDEXP</v>
          </cell>
          <cell r="C1635" t="str">
            <v>TETCO</v>
          </cell>
          <cell r="D1635" t="str">
            <v>ELA</v>
          </cell>
          <cell r="E1635">
            <v>40269</v>
          </cell>
          <cell r="F1635">
            <v>-1.2499999720603228E-3</v>
          </cell>
        </row>
        <row r="1636">
          <cell r="A1636" t="str">
            <v>23-Feb-07</v>
          </cell>
          <cell r="B1636" t="str">
            <v>INDEXP</v>
          </cell>
          <cell r="C1636" t="str">
            <v>TETCO</v>
          </cell>
          <cell r="D1636" t="str">
            <v>ELA</v>
          </cell>
          <cell r="E1636">
            <v>40299</v>
          </cell>
          <cell r="F1636">
            <v>-1.2499999720603228E-3</v>
          </cell>
        </row>
        <row r="1637">
          <cell r="A1637" t="str">
            <v>23-Feb-07</v>
          </cell>
          <cell r="B1637" t="str">
            <v>INDEXP</v>
          </cell>
          <cell r="C1637" t="str">
            <v>TETCO</v>
          </cell>
          <cell r="D1637" t="str">
            <v>ELA</v>
          </cell>
          <cell r="E1637">
            <v>40330</v>
          </cell>
          <cell r="F1637">
            <v>-1.2499999720603228E-3</v>
          </cell>
        </row>
        <row r="1638">
          <cell r="A1638" t="str">
            <v>23-Feb-07</v>
          </cell>
          <cell r="B1638" t="str">
            <v>INDEXP</v>
          </cell>
          <cell r="C1638" t="str">
            <v>TETCO</v>
          </cell>
          <cell r="D1638" t="str">
            <v>ELA</v>
          </cell>
          <cell r="E1638">
            <v>40360</v>
          </cell>
          <cell r="F1638">
            <v>-1.2499999720603228E-3</v>
          </cell>
        </row>
        <row r="1639">
          <cell r="A1639" t="str">
            <v>23-Feb-07</v>
          </cell>
          <cell r="B1639" t="str">
            <v>INDEXP</v>
          </cell>
          <cell r="C1639" t="str">
            <v>TETCO</v>
          </cell>
          <cell r="D1639" t="str">
            <v>ELA</v>
          </cell>
          <cell r="E1639">
            <v>40391</v>
          </cell>
          <cell r="F1639">
            <v>-1.2499999720603228E-3</v>
          </cell>
        </row>
        <row r="1640">
          <cell r="A1640" t="str">
            <v>23-Feb-07</v>
          </cell>
          <cell r="B1640" t="str">
            <v>INDEXP</v>
          </cell>
          <cell r="C1640" t="str">
            <v>TETCO</v>
          </cell>
          <cell r="D1640" t="str">
            <v>ELA</v>
          </cell>
          <cell r="E1640">
            <v>40422</v>
          </cell>
          <cell r="F1640">
            <v>-1.2499999720603228E-3</v>
          </cell>
        </row>
        <row r="1641">
          <cell r="A1641" t="str">
            <v>23-Feb-07</v>
          </cell>
          <cell r="B1641" t="str">
            <v>INDEXP</v>
          </cell>
          <cell r="C1641" t="str">
            <v>TETCO</v>
          </cell>
          <cell r="D1641" t="str">
            <v>ELA</v>
          </cell>
          <cell r="E1641">
            <v>40452</v>
          </cell>
          <cell r="F1641">
            <v>-1.2499999720603228E-3</v>
          </cell>
        </row>
        <row r="1642">
          <cell r="A1642" t="str">
            <v>23-Feb-07</v>
          </cell>
          <cell r="B1642" t="str">
            <v>INDEXP</v>
          </cell>
          <cell r="C1642" t="str">
            <v>TETCO</v>
          </cell>
          <cell r="D1642" t="str">
            <v>ELA</v>
          </cell>
          <cell r="E1642">
            <v>40483</v>
          </cell>
          <cell r="F1642">
            <v>-1.2499999720603228E-3</v>
          </cell>
        </row>
        <row r="1643">
          <cell r="A1643" t="str">
            <v>23-Feb-07</v>
          </cell>
          <cell r="B1643" t="str">
            <v>INDEXP</v>
          </cell>
          <cell r="C1643" t="str">
            <v>TETCO</v>
          </cell>
          <cell r="D1643" t="str">
            <v>ELA</v>
          </cell>
          <cell r="E1643">
            <v>40513</v>
          </cell>
          <cell r="F1643">
            <v>-1.2499999720603228E-3</v>
          </cell>
        </row>
        <row r="1644">
          <cell r="A1644" t="str">
            <v>23-Feb-07</v>
          </cell>
          <cell r="B1644" t="str">
            <v>INDEXP</v>
          </cell>
          <cell r="C1644" t="str">
            <v>TETCO</v>
          </cell>
          <cell r="D1644" t="str">
            <v>ELA</v>
          </cell>
          <cell r="E1644">
            <v>40544</v>
          </cell>
          <cell r="F1644">
            <v>-1.2499999720603228E-3</v>
          </cell>
        </row>
        <row r="1645">
          <cell r="A1645" t="str">
            <v>23-Feb-07</v>
          </cell>
          <cell r="B1645" t="str">
            <v>INDEXP</v>
          </cell>
          <cell r="C1645" t="str">
            <v>TETCO</v>
          </cell>
          <cell r="D1645" t="str">
            <v>ELA</v>
          </cell>
          <cell r="E1645">
            <v>40575</v>
          </cell>
          <cell r="F1645">
            <v>-1.2499999720603228E-3</v>
          </cell>
        </row>
        <row r="1646">
          <cell r="A1646" t="str">
            <v>23-Feb-07</v>
          </cell>
          <cell r="B1646" t="str">
            <v>INDEXP</v>
          </cell>
          <cell r="C1646" t="str">
            <v>TETCO</v>
          </cell>
          <cell r="D1646" t="str">
            <v>ELA</v>
          </cell>
          <cell r="E1646">
            <v>40603</v>
          </cell>
          <cell r="F1646">
            <v>-1.2499999720603228E-3</v>
          </cell>
        </row>
        <row r="1647">
          <cell r="A1647" t="str">
            <v>23-Feb-07</v>
          </cell>
          <cell r="B1647" t="str">
            <v>INDEXP</v>
          </cell>
          <cell r="C1647" t="str">
            <v>TETCO</v>
          </cell>
          <cell r="D1647" t="str">
            <v>ELA</v>
          </cell>
          <cell r="E1647">
            <v>40634</v>
          </cell>
          <cell r="F1647">
            <v>-1.2499999720603228E-3</v>
          </cell>
        </row>
        <row r="1648">
          <cell r="A1648" t="str">
            <v>23-Feb-07</v>
          </cell>
          <cell r="B1648" t="str">
            <v>INDEXP</v>
          </cell>
          <cell r="C1648" t="str">
            <v>TETCO</v>
          </cell>
          <cell r="D1648" t="str">
            <v>ELA</v>
          </cell>
          <cell r="E1648">
            <v>40664</v>
          </cell>
          <cell r="F1648">
            <v>-1.2499999720603228E-3</v>
          </cell>
        </row>
        <row r="1649">
          <cell r="A1649" t="str">
            <v>23-Feb-07</v>
          </cell>
          <cell r="B1649" t="str">
            <v>INDEXP</v>
          </cell>
          <cell r="C1649" t="str">
            <v>TETCO</v>
          </cell>
          <cell r="D1649" t="str">
            <v>ELA</v>
          </cell>
          <cell r="E1649">
            <v>40695</v>
          </cell>
          <cell r="F1649">
            <v>-1.2499999720603228E-3</v>
          </cell>
        </row>
        <row r="1650">
          <cell r="A1650" t="str">
            <v>23-Feb-07</v>
          </cell>
          <cell r="B1650" t="str">
            <v>INDEXP</v>
          </cell>
          <cell r="C1650" t="str">
            <v>TETCO</v>
          </cell>
          <cell r="D1650" t="str">
            <v>ELA</v>
          </cell>
          <cell r="E1650">
            <v>40725</v>
          </cell>
          <cell r="F1650">
            <v>-1.2499999720603228E-3</v>
          </cell>
        </row>
        <row r="1651">
          <cell r="A1651" t="str">
            <v>23-Feb-07</v>
          </cell>
          <cell r="B1651" t="str">
            <v>INDEXP</v>
          </cell>
          <cell r="C1651" t="str">
            <v>TETCO</v>
          </cell>
          <cell r="D1651" t="str">
            <v>ELA</v>
          </cell>
          <cell r="E1651">
            <v>40756</v>
          </cell>
          <cell r="F1651">
            <v>-1.2499999720603228E-3</v>
          </cell>
        </row>
        <row r="1652">
          <cell r="A1652" t="str">
            <v>23-Feb-07</v>
          </cell>
          <cell r="B1652" t="str">
            <v>INDEXP</v>
          </cell>
          <cell r="C1652" t="str">
            <v>TETCO</v>
          </cell>
          <cell r="D1652" t="str">
            <v>ELA</v>
          </cell>
          <cell r="E1652">
            <v>40787</v>
          </cell>
          <cell r="F1652">
            <v>-1.2499999720603228E-3</v>
          </cell>
        </row>
        <row r="1653">
          <cell r="A1653" t="str">
            <v>23-Feb-07</v>
          </cell>
          <cell r="B1653" t="str">
            <v>INDEXP</v>
          </cell>
          <cell r="C1653" t="str">
            <v>TETCO</v>
          </cell>
          <cell r="D1653" t="str">
            <v>ELA</v>
          </cell>
          <cell r="E1653">
            <v>40817</v>
          </cell>
          <cell r="F1653">
            <v>-1.2499999720603228E-3</v>
          </cell>
        </row>
        <row r="1654">
          <cell r="A1654" t="str">
            <v>23-Feb-07</v>
          </cell>
          <cell r="B1654" t="str">
            <v>INDEXP</v>
          </cell>
          <cell r="C1654" t="str">
            <v>TETCO</v>
          </cell>
          <cell r="D1654" t="str">
            <v>ELA</v>
          </cell>
          <cell r="E1654">
            <v>40848</v>
          </cell>
          <cell r="F1654">
            <v>-1.2499999720603228E-3</v>
          </cell>
        </row>
        <row r="1655">
          <cell r="A1655" t="str">
            <v>23-Feb-07</v>
          </cell>
          <cell r="B1655" t="str">
            <v>INDEXP</v>
          </cell>
          <cell r="C1655" t="str">
            <v>TETCO</v>
          </cell>
          <cell r="D1655" t="str">
            <v>ELA</v>
          </cell>
          <cell r="E1655">
            <v>40878</v>
          </cell>
          <cell r="F1655">
            <v>-1.2499999720603228E-3</v>
          </cell>
        </row>
        <row r="1656">
          <cell r="A1656" t="str">
            <v>23-Feb-07</v>
          </cell>
          <cell r="B1656" t="str">
            <v>INDEXP</v>
          </cell>
          <cell r="C1656" t="str">
            <v>TETCO</v>
          </cell>
          <cell r="D1656" t="str">
            <v>ELA</v>
          </cell>
          <cell r="E1656">
            <v>40909</v>
          </cell>
          <cell r="F1656">
            <v>-1.2499999720603228E-3</v>
          </cell>
        </row>
        <row r="1657">
          <cell r="A1657" t="str">
            <v>23-Feb-07</v>
          </cell>
          <cell r="B1657" t="str">
            <v>INDEXP</v>
          </cell>
          <cell r="C1657" t="str">
            <v>TETCO</v>
          </cell>
          <cell r="D1657" t="str">
            <v>ELA</v>
          </cell>
          <cell r="E1657">
            <v>40940</v>
          </cell>
          <cell r="F1657">
            <v>-1.2499999720603228E-3</v>
          </cell>
        </row>
        <row r="1658">
          <cell r="A1658" t="str">
            <v>23-Feb-07</v>
          </cell>
          <cell r="B1658" t="str">
            <v>INDEXP</v>
          </cell>
          <cell r="C1658" t="str">
            <v>TETCO</v>
          </cell>
          <cell r="D1658" t="str">
            <v>ELA</v>
          </cell>
          <cell r="E1658">
            <v>40969</v>
          </cell>
          <cell r="F1658">
            <v>-1.2499999720603228E-3</v>
          </cell>
        </row>
        <row r="1659">
          <cell r="A1659" t="str">
            <v>23-Feb-07</v>
          </cell>
          <cell r="B1659" t="str">
            <v>INDEXP</v>
          </cell>
          <cell r="C1659" t="str">
            <v>TETCO</v>
          </cell>
          <cell r="D1659" t="str">
            <v>ELA</v>
          </cell>
          <cell r="E1659">
            <v>41000</v>
          </cell>
          <cell r="F1659">
            <v>-1.2499999720603228E-3</v>
          </cell>
        </row>
        <row r="1660">
          <cell r="A1660" t="str">
            <v>23-Feb-07</v>
          </cell>
          <cell r="B1660" t="str">
            <v>INDEXP</v>
          </cell>
          <cell r="C1660" t="str">
            <v>TETCO</v>
          </cell>
          <cell r="D1660" t="str">
            <v>ELA</v>
          </cell>
          <cell r="E1660">
            <v>41030</v>
          </cell>
          <cell r="F1660">
            <v>-1.2499999720603228E-3</v>
          </cell>
        </row>
        <row r="1661">
          <cell r="A1661" t="str">
            <v>23-Feb-07</v>
          </cell>
          <cell r="B1661" t="str">
            <v>INDEXP</v>
          </cell>
          <cell r="C1661" t="str">
            <v>TETCO</v>
          </cell>
          <cell r="D1661" t="str">
            <v>ELA</v>
          </cell>
          <cell r="E1661">
            <v>41061</v>
          </cell>
          <cell r="F1661">
            <v>-1.2499999720603228E-3</v>
          </cell>
        </row>
        <row r="1662">
          <cell r="A1662" t="str">
            <v>23-Feb-07</v>
          </cell>
          <cell r="B1662" t="str">
            <v>INDEXP</v>
          </cell>
          <cell r="C1662" t="str">
            <v>TETCO</v>
          </cell>
          <cell r="D1662" t="str">
            <v>ELA</v>
          </cell>
          <cell r="E1662">
            <v>41091</v>
          </cell>
          <cell r="F1662">
            <v>-1.2499999720603228E-3</v>
          </cell>
        </row>
        <row r="1663">
          <cell r="A1663" t="str">
            <v>23-Feb-07</v>
          </cell>
          <cell r="B1663" t="str">
            <v>INDEXP</v>
          </cell>
          <cell r="C1663" t="str">
            <v>TETCO</v>
          </cell>
          <cell r="D1663" t="str">
            <v>ELA</v>
          </cell>
          <cell r="E1663">
            <v>41122</v>
          </cell>
          <cell r="F1663">
            <v>-1.2499999720603228E-3</v>
          </cell>
        </row>
        <row r="1664">
          <cell r="A1664" t="str">
            <v>23-Feb-07</v>
          </cell>
          <cell r="B1664" t="str">
            <v>INDEXP</v>
          </cell>
          <cell r="C1664" t="str">
            <v>TETCO</v>
          </cell>
          <cell r="D1664" t="str">
            <v>ELA</v>
          </cell>
          <cell r="E1664">
            <v>41153</v>
          </cell>
          <cell r="F1664">
            <v>-1.2499999720603228E-3</v>
          </cell>
        </row>
        <row r="1665">
          <cell r="A1665" t="str">
            <v>23-Feb-07</v>
          </cell>
          <cell r="B1665" t="str">
            <v>INDEXP</v>
          </cell>
          <cell r="C1665" t="str">
            <v>TETCO</v>
          </cell>
          <cell r="D1665" t="str">
            <v>ELA</v>
          </cell>
          <cell r="E1665">
            <v>41183</v>
          </cell>
          <cell r="F1665">
            <v>-1.2499999720603228E-3</v>
          </cell>
        </row>
        <row r="1666">
          <cell r="A1666" t="str">
            <v>23-Feb-07</v>
          </cell>
          <cell r="B1666" t="str">
            <v>INDEXP</v>
          </cell>
          <cell r="C1666" t="str">
            <v>TETCO</v>
          </cell>
          <cell r="D1666" t="str">
            <v>ELA</v>
          </cell>
          <cell r="E1666">
            <v>41214</v>
          </cell>
          <cell r="F1666">
            <v>-1.2499999720603228E-3</v>
          </cell>
        </row>
        <row r="1667">
          <cell r="A1667" t="str">
            <v>23-Feb-07</v>
          </cell>
          <cell r="B1667" t="str">
            <v>INDEXP</v>
          </cell>
          <cell r="C1667" t="str">
            <v>TETCO</v>
          </cell>
          <cell r="D1667" t="str">
            <v>ELA</v>
          </cell>
          <cell r="E1667">
            <v>41244</v>
          </cell>
          <cell r="F1667">
            <v>-1.2499999720603228E-3</v>
          </cell>
        </row>
        <row r="1668">
          <cell r="A1668" t="str">
            <v>23-Feb-07</v>
          </cell>
          <cell r="B1668" t="str">
            <v>INDEXP</v>
          </cell>
          <cell r="C1668" t="str">
            <v>TETCO</v>
          </cell>
          <cell r="D1668" t="str">
            <v>ELA</v>
          </cell>
          <cell r="E1668">
            <v>41275</v>
          </cell>
          <cell r="F1668">
            <v>-1.2499999720603228E-3</v>
          </cell>
        </row>
        <row r="1669">
          <cell r="A1669" t="str">
            <v>23-Feb-07</v>
          </cell>
          <cell r="B1669" t="str">
            <v>INDEXP</v>
          </cell>
          <cell r="C1669" t="str">
            <v>TETCO</v>
          </cell>
          <cell r="D1669" t="str">
            <v>ELA</v>
          </cell>
          <cell r="E1669">
            <v>41306</v>
          </cell>
          <cell r="F1669">
            <v>-1.2499999720603228E-3</v>
          </cell>
        </row>
        <row r="1670">
          <cell r="A1670" t="str">
            <v>23-Feb-07</v>
          </cell>
          <cell r="B1670" t="str">
            <v>INDEXP</v>
          </cell>
          <cell r="C1670" t="str">
            <v>TETCO</v>
          </cell>
          <cell r="D1670" t="str">
            <v>ELA</v>
          </cell>
          <cell r="E1670">
            <v>41334</v>
          </cell>
          <cell r="F1670">
            <v>-1.2499999720603228E-3</v>
          </cell>
        </row>
        <row r="1671">
          <cell r="A1671" t="str">
            <v>23-Feb-07</v>
          </cell>
          <cell r="B1671" t="str">
            <v>INDEXP</v>
          </cell>
          <cell r="C1671" t="str">
            <v>TETCO</v>
          </cell>
          <cell r="D1671" t="str">
            <v>ELA</v>
          </cell>
          <cell r="E1671">
            <v>41365</v>
          </cell>
          <cell r="F1671">
            <v>-1.2499999720603228E-3</v>
          </cell>
        </row>
        <row r="1672">
          <cell r="A1672" t="str">
            <v>23-Feb-07</v>
          </cell>
          <cell r="B1672" t="str">
            <v>INDEXP</v>
          </cell>
          <cell r="C1672" t="str">
            <v>TETCO</v>
          </cell>
          <cell r="D1672" t="str">
            <v>ELA</v>
          </cell>
          <cell r="E1672">
            <v>41395</v>
          </cell>
          <cell r="F1672">
            <v>-1.2499999720603228E-3</v>
          </cell>
        </row>
        <row r="1673">
          <cell r="A1673" t="str">
            <v>23-Feb-07</v>
          </cell>
          <cell r="B1673" t="str">
            <v>INDEXP</v>
          </cell>
          <cell r="C1673" t="str">
            <v>TETCO</v>
          </cell>
          <cell r="D1673" t="str">
            <v>ELA</v>
          </cell>
          <cell r="E1673">
            <v>41426</v>
          </cell>
          <cell r="F1673">
            <v>-1.2499999720603228E-3</v>
          </cell>
        </row>
        <row r="1674">
          <cell r="A1674" t="str">
            <v>23-Feb-07</v>
          </cell>
          <cell r="B1674" t="str">
            <v>INDEXP</v>
          </cell>
          <cell r="C1674" t="str">
            <v>TETCO</v>
          </cell>
          <cell r="D1674" t="str">
            <v>ELA</v>
          </cell>
          <cell r="E1674">
            <v>41456</v>
          </cell>
          <cell r="F1674">
            <v>-1.2499999720603228E-3</v>
          </cell>
        </row>
        <row r="1675">
          <cell r="A1675" t="str">
            <v>23-Feb-07</v>
          </cell>
          <cell r="B1675" t="str">
            <v>INDEXP</v>
          </cell>
          <cell r="C1675" t="str">
            <v>TETCO</v>
          </cell>
          <cell r="D1675" t="str">
            <v>ELA</v>
          </cell>
          <cell r="E1675">
            <v>41487</v>
          </cell>
          <cell r="F1675">
            <v>-1.2499999720603228E-3</v>
          </cell>
        </row>
        <row r="1676">
          <cell r="A1676" t="str">
            <v>23-Feb-07</v>
          </cell>
          <cell r="B1676" t="str">
            <v>INDEXP</v>
          </cell>
          <cell r="C1676" t="str">
            <v>TETCO</v>
          </cell>
          <cell r="D1676" t="str">
            <v>ELA</v>
          </cell>
          <cell r="E1676">
            <v>41518</v>
          </cell>
          <cell r="F1676">
            <v>-1.2499999720603228E-3</v>
          </cell>
        </row>
        <row r="1677">
          <cell r="A1677" t="str">
            <v>23-Feb-07</v>
          </cell>
          <cell r="B1677" t="str">
            <v>INDEXP</v>
          </cell>
          <cell r="C1677" t="str">
            <v>TETCO</v>
          </cell>
          <cell r="D1677" t="str">
            <v>ELA</v>
          </cell>
          <cell r="E1677">
            <v>41548</v>
          </cell>
          <cell r="F1677">
            <v>-1.2499999720603228E-3</v>
          </cell>
        </row>
        <row r="1678">
          <cell r="A1678" t="str">
            <v>23-Feb-07</v>
          </cell>
          <cell r="B1678" t="str">
            <v>INDEXP</v>
          </cell>
          <cell r="C1678" t="str">
            <v>TETCO</v>
          </cell>
          <cell r="D1678" t="str">
            <v>ELA</v>
          </cell>
          <cell r="E1678">
            <v>41579</v>
          </cell>
          <cell r="F1678">
            <v>-1.2499999720603228E-3</v>
          </cell>
        </row>
        <row r="1679">
          <cell r="A1679" t="str">
            <v>23-Feb-07</v>
          </cell>
          <cell r="B1679" t="str">
            <v>INDEXP</v>
          </cell>
          <cell r="C1679" t="str">
            <v>TETCO</v>
          </cell>
          <cell r="D1679" t="str">
            <v>ELA</v>
          </cell>
          <cell r="E1679">
            <v>41609</v>
          </cell>
          <cell r="F1679">
            <v>-1.2499999720603228E-3</v>
          </cell>
        </row>
        <row r="1680">
          <cell r="A1680" t="str">
            <v>23-Feb-07</v>
          </cell>
          <cell r="B1680" t="str">
            <v>INDEXP</v>
          </cell>
          <cell r="C1680" t="str">
            <v>TETCO</v>
          </cell>
          <cell r="D1680" t="str">
            <v>ELA</v>
          </cell>
          <cell r="E1680">
            <v>41640</v>
          </cell>
          <cell r="F1680">
            <v>-1.2499999720603228E-3</v>
          </cell>
        </row>
        <row r="1681">
          <cell r="A1681" t="str">
            <v>23-Feb-07</v>
          </cell>
          <cell r="B1681" t="str">
            <v>INDEXP</v>
          </cell>
          <cell r="C1681" t="str">
            <v>TETCO</v>
          </cell>
          <cell r="D1681" t="str">
            <v>ELA</v>
          </cell>
          <cell r="E1681">
            <v>41671</v>
          </cell>
          <cell r="F1681">
            <v>-1.2499999720603228E-3</v>
          </cell>
        </row>
        <row r="1682">
          <cell r="A1682" t="str">
            <v>23-Feb-07</v>
          </cell>
          <cell r="B1682" t="str">
            <v>INDEXP</v>
          </cell>
          <cell r="C1682" t="str">
            <v>TETCO</v>
          </cell>
          <cell r="D1682" t="str">
            <v>ETX</v>
          </cell>
          <cell r="E1682">
            <v>39142</v>
          </cell>
          <cell r="F1682">
            <v>-0.27500000596046448</v>
          </cell>
        </row>
        <row r="1683">
          <cell r="A1683" t="str">
            <v>23-Feb-07</v>
          </cell>
          <cell r="B1683" t="str">
            <v>INDEXP</v>
          </cell>
          <cell r="C1683" t="str">
            <v>TETCO</v>
          </cell>
          <cell r="D1683" t="str">
            <v>ETX</v>
          </cell>
          <cell r="E1683">
            <v>39173</v>
          </cell>
          <cell r="F1683">
            <v>-0.27500000596046448</v>
          </cell>
        </row>
        <row r="1684">
          <cell r="A1684" t="str">
            <v>23-Feb-07</v>
          </cell>
          <cell r="B1684" t="str">
            <v>INDEXP</v>
          </cell>
          <cell r="C1684" t="str">
            <v>TETCO</v>
          </cell>
          <cell r="D1684" t="str">
            <v>ETX</v>
          </cell>
          <cell r="E1684">
            <v>39203</v>
          </cell>
          <cell r="F1684">
            <v>-0.27500000596046448</v>
          </cell>
        </row>
        <row r="1685">
          <cell r="A1685" t="str">
            <v>23-Feb-07</v>
          </cell>
          <cell r="B1685" t="str">
            <v>INDEXP</v>
          </cell>
          <cell r="C1685" t="str">
            <v>TETCO</v>
          </cell>
          <cell r="D1685" t="str">
            <v>ETX</v>
          </cell>
          <cell r="E1685">
            <v>39234</v>
          </cell>
          <cell r="F1685">
            <v>-0.27500000596046448</v>
          </cell>
        </row>
        <row r="1686">
          <cell r="A1686" t="str">
            <v>23-Feb-07</v>
          </cell>
          <cell r="B1686" t="str">
            <v>INDEXP</v>
          </cell>
          <cell r="C1686" t="str">
            <v>TETCO</v>
          </cell>
          <cell r="D1686" t="str">
            <v>ETX</v>
          </cell>
          <cell r="E1686">
            <v>39264</v>
          </cell>
          <cell r="F1686">
            <v>-0.27500000596046448</v>
          </cell>
        </row>
        <row r="1687">
          <cell r="A1687" t="str">
            <v>23-Feb-07</v>
          </cell>
          <cell r="B1687" t="str">
            <v>INDEXP</v>
          </cell>
          <cell r="C1687" t="str">
            <v>TETCO</v>
          </cell>
          <cell r="D1687" t="str">
            <v>ETX</v>
          </cell>
          <cell r="E1687">
            <v>39295</v>
          </cell>
          <cell r="F1687">
            <v>-0.27500000596046448</v>
          </cell>
        </row>
        <row r="1688">
          <cell r="A1688" t="str">
            <v>23-Feb-07</v>
          </cell>
          <cell r="B1688" t="str">
            <v>INDEXP</v>
          </cell>
          <cell r="C1688" t="str">
            <v>TETCO</v>
          </cell>
          <cell r="D1688" t="str">
            <v>ETX</v>
          </cell>
          <cell r="E1688">
            <v>39326</v>
          </cell>
          <cell r="F1688">
            <v>-0.27500000596046448</v>
          </cell>
        </row>
        <row r="1689">
          <cell r="A1689" t="str">
            <v>23-Feb-07</v>
          </cell>
          <cell r="B1689" t="str">
            <v>INDEXP</v>
          </cell>
          <cell r="C1689" t="str">
            <v>TETCO</v>
          </cell>
          <cell r="D1689" t="str">
            <v>ETX</v>
          </cell>
          <cell r="E1689">
            <v>39356</v>
          </cell>
          <cell r="F1689">
            <v>-0.27500000596046448</v>
          </cell>
        </row>
        <row r="1690">
          <cell r="A1690" t="str">
            <v>23-Feb-07</v>
          </cell>
          <cell r="B1690" t="str">
            <v>INDEXP</v>
          </cell>
          <cell r="C1690" t="str">
            <v>TETCO</v>
          </cell>
          <cell r="D1690" t="str">
            <v>ETX</v>
          </cell>
          <cell r="E1690">
            <v>39387</v>
          </cell>
          <cell r="F1690">
            <v>-0.27500000596046448</v>
          </cell>
        </row>
        <row r="1691">
          <cell r="A1691" t="str">
            <v>23-Feb-07</v>
          </cell>
          <cell r="B1691" t="str">
            <v>INDEXP</v>
          </cell>
          <cell r="C1691" t="str">
            <v>TETCO</v>
          </cell>
          <cell r="D1691" t="str">
            <v>ETX</v>
          </cell>
          <cell r="E1691">
            <v>39417</v>
          </cell>
          <cell r="F1691">
            <v>-0.27500000596046448</v>
          </cell>
        </row>
        <row r="1692">
          <cell r="A1692" t="str">
            <v>23-Feb-07</v>
          </cell>
          <cell r="B1692" t="str">
            <v>INDEXP</v>
          </cell>
          <cell r="C1692" t="str">
            <v>TETCO</v>
          </cell>
          <cell r="D1692" t="str">
            <v>ETX</v>
          </cell>
          <cell r="E1692">
            <v>39448</v>
          </cell>
          <cell r="F1692">
            <v>-0.27500000596046448</v>
          </cell>
        </row>
        <row r="1693">
          <cell r="A1693" t="str">
            <v>23-Feb-07</v>
          </cell>
          <cell r="B1693" t="str">
            <v>INDEXP</v>
          </cell>
          <cell r="C1693" t="str">
            <v>TETCO</v>
          </cell>
          <cell r="D1693" t="str">
            <v>ETX</v>
          </cell>
          <cell r="E1693">
            <v>39479</v>
          </cell>
          <cell r="F1693">
            <v>-0.27500000596046448</v>
          </cell>
        </row>
        <row r="1694">
          <cell r="A1694" t="str">
            <v>23-Feb-07</v>
          </cell>
          <cell r="B1694" t="str">
            <v>INDEXP</v>
          </cell>
          <cell r="C1694" t="str">
            <v>TETCO</v>
          </cell>
          <cell r="D1694" t="str">
            <v>ETX</v>
          </cell>
          <cell r="E1694">
            <v>39508</v>
          </cell>
          <cell r="F1694">
            <v>-0.27500000596046448</v>
          </cell>
        </row>
        <row r="1695">
          <cell r="A1695" t="str">
            <v>23-Feb-07</v>
          </cell>
          <cell r="B1695" t="str">
            <v>INDEXP</v>
          </cell>
          <cell r="C1695" t="str">
            <v>TETCO</v>
          </cell>
          <cell r="D1695" t="str">
            <v>ETX</v>
          </cell>
          <cell r="E1695">
            <v>39539</v>
          </cell>
          <cell r="F1695">
            <v>-0.27500000596046448</v>
          </cell>
        </row>
        <row r="1696">
          <cell r="A1696" t="str">
            <v>23-Feb-07</v>
          </cell>
          <cell r="B1696" t="str">
            <v>INDEXP</v>
          </cell>
          <cell r="C1696" t="str">
            <v>TETCO</v>
          </cell>
          <cell r="D1696" t="str">
            <v>ETX</v>
          </cell>
          <cell r="E1696">
            <v>39569</v>
          </cell>
          <cell r="F1696">
            <v>-0.27500000596046448</v>
          </cell>
        </row>
        <row r="1697">
          <cell r="A1697" t="str">
            <v>23-Feb-07</v>
          </cell>
          <cell r="B1697" t="str">
            <v>INDEXP</v>
          </cell>
          <cell r="C1697" t="str">
            <v>TETCO</v>
          </cell>
          <cell r="D1697" t="str">
            <v>ETX</v>
          </cell>
          <cell r="E1697">
            <v>39600</v>
          </cell>
          <cell r="F1697">
            <v>-0.27500000596046448</v>
          </cell>
        </row>
        <row r="1698">
          <cell r="A1698" t="str">
            <v>23-Feb-07</v>
          </cell>
          <cell r="B1698" t="str">
            <v>INDEXP</v>
          </cell>
          <cell r="C1698" t="str">
            <v>TETCO</v>
          </cell>
          <cell r="D1698" t="str">
            <v>ETX</v>
          </cell>
          <cell r="E1698">
            <v>39630</v>
          </cell>
          <cell r="F1698">
            <v>-0.27500000596046448</v>
          </cell>
        </row>
        <row r="1699">
          <cell r="A1699" t="str">
            <v>23-Feb-07</v>
          </cell>
          <cell r="B1699" t="str">
            <v>INDEXP</v>
          </cell>
          <cell r="C1699" t="str">
            <v>TETCO</v>
          </cell>
          <cell r="D1699" t="str">
            <v>ETX</v>
          </cell>
          <cell r="E1699">
            <v>39661</v>
          </cell>
          <cell r="F1699">
            <v>-0.27500000596046448</v>
          </cell>
        </row>
        <row r="1700">
          <cell r="A1700" t="str">
            <v>23-Feb-07</v>
          </cell>
          <cell r="B1700" t="str">
            <v>INDEXP</v>
          </cell>
          <cell r="C1700" t="str">
            <v>TETCO</v>
          </cell>
          <cell r="D1700" t="str">
            <v>ETX</v>
          </cell>
          <cell r="E1700">
            <v>39692</v>
          </cell>
          <cell r="F1700">
            <v>-0.27500000596046448</v>
          </cell>
        </row>
        <row r="1701">
          <cell r="A1701" t="str">
            <v>23-Feb-07</v>
          </cell>
          <cell r="B1701" t="str">
            <v>INDEXP</v>
          </cell>
          <cell r="C1701" t="str">
            <v>TETCO</v>
          </cell>
          <cell r="D1701" t="str">
            <v>ETX</v>
          </cell>
          <cell r="E1701">
            <v>39722</v>
          </cell>
          <cell r="F1701">
            <v>-0.27500000596046448</v>
          </cell>
        </row>
        <row r="1702">
          <cell r="A1702" t="str">
            <v>23-Feb-07</v>
          </cell>
          <cell r="B1702" t="str">
            <v>INDEXP</v>
          </cell>
          <cell r="C1702" t="str">
            <v>TETCO</v>
          </cell>
          <cell r="D1702" t="str">
            <v>ETX</v>
          </cell>
          <cell r="E1702">
            <v>39753</v>
          </cell>
          <cell r="F1702">
            <v>-0.27500000596046448</v>
          </cell>
        </row>
        <row r="1703">
          <cell r="A1703" t="str">
            <v>23-Feb-07</v>
          </cell>
          <cell r="B1703" t="str">
            <v>INDEXP</v>
          </cell>
          <cell r="C1703" t="str">
            <v>TETCO</v>
          </cell>
          <cell r="D1703" t="str">
            <v>ETX</v>
          </cell>
          <cell r="E1703">
            <v>39783</v>
          </cell>
          <cell r="F1703">
            <v>-0.27500000596046448</v>
          </cell>
        </row>
        <row r="1704">
          <cell r="A1704" t="str">
            <v>23-Feb-07</v>
          </cell>
          <cell r="B1704" t="str">
            <v>INDEXP</v>
          </cell>
          <cell r="C1704" t="str">
            <v>TETCO</v>
          </cell>
          <cell r="D1704" t="str">
            <v>ETX</v>
          </cell>
          <cell r="E1704">
            <v>39814</v>
          </cell>
          <cell r="F1704">
            <v>-0.27500000596046448</v>
          </cell>
        </row>
        <row r="1705">
          <cell r="A1705" t="str">
            <v>23-Feb-07</v>
          </cell>
          <cell r="B1705" t="str">
            <v>INDEXP</v>
          </cell>
          <cell r="C1705" t="str">
            <v>TETCO</v>
          </cell>
          <cell r="D1705" t="str">
            <v>ETX</v>
          </cell>
          <cell r="E1705">
            <v>39845</v>
          </cell>
          <cell r="F1705">
            <v>-0.27500000596046448</v>
          </cell>
        </row>
        <row r="1706">
          <cell r="A1706" t="str">
            <v>23-Feb-07</v>
          </cell>
          <cell r="B1706" t="str">
            <v>INDEXP</v>
          </cell>
          <cell r="C1706" t="str">
            <v>TETCO</v>
          </cell>
          <cell r="D1706" t="str">
            <v>ETX</v>
          </cell>
          <cell r="E1706">
            <v>39873</v>
          </cell>
          <cell r="F1706">
            <v>-0.27500000596046448</v>
          </cell>
        </row>
        <row r="1707">
          <cell r="A1707" t="str">
            <v>23-Feb-07</v>
          </cell>
          <cell r="B1707" t="str">
            <v>INDEXP</v>
          </cell>
          <cell r="C1707" t="str">
            <v>TETCO</v>
          </cell>
          <cell r="D1707" t="str">
            <v>ETX</v>
          </cell>
          <cell r="E1707">
            <v>39904</v>
          </cell>
          <cell r="F1707">
            <v>-0.27500000596046448</v>
          </cell>
        </row>
        <row r="1708">
          <cell r="A1708" t="str">
            <v>23-Feb-07</v>
          </cell>
          <cell r="B1708" t="str">
            <v>INDEXP</v>
          </cell>
          <cell r="C1708" t="str">
            <v>TETCO</v>
          </cell>
          <cell r="D1708" t="str">
            <v>ETX</v>
          </cell>
          <cell r="E1708">
            <v>39934</v>
          </cell>
          <cell r="F1708">
            <v>-0.27500000596046448</v>
          </cell>
        </row>
        <row r="1709">
          <cell r="A1709" t="str">
            <v>23-Feb-07</v>
          </cell>
          <cell r="B1709" t="str">
            <v>INDEXP</v>
          </cell>
          <cell r="C1709" t="str">
            <v>TETCO</v>
          </cell>
          <cell r="D1709" t="str">
            <v>ETX</v>
          </cell>
          <cell r="E1709">
            <v>39965</v>
          </cell>
          <cell r="F1709">
            <v>-0.27500000596046448</v>
          </cell>
        </row>
        <row r="1710">
          <cell r="A1710" t="str">
            <v>23-Feb-07</v>
          </cell>
          <cell r="B1710" t="str">
            <v>INDEXP</v>
          </cell>
          <cell r="C1710" t="str">
            <v>TETCO</v>
          </cell>
          <cell r="D1710" t="str">
            <v>ETX</v>
          </cell>
          <cell r="E1710">
            <v>39995</v>
          </cell>
          <cell r="F1710">
            <v>-0.27500000596046448</v>
          </cell>
        </row>
        <row r="1711">
          <cell r="A1711" t="str">
            <v>23-Feb-07</v>
          </cell>
          <cell r="B1711" t="str">
            <v>INDEXP</v>
          </cell>
          <cell r="C1711" t="str">
            <v>TETCO</v>
          </cell>
          <cell r="D1711" t="str">
            <v>ETX</v>
          </cell>
          <cell r="E1711">
            <v>40026</v>
          </cell>
          <cell r="F1711">
            <v>-0.27500000596046448</v>
          </cell>
        </row>
        <row r="1712">
          <cell r="A1712" t="str">
            <v>23-Feb-07</v>
          </cell>
          <cell r="B1712" t="str">
            <v>INDEXP</v>
          </cell>
          <cell r="C1712" t="str">
            <v>TETCO</v>
          </cell>
          <cell r="D1712" t="str">
            <v>ETX</v>
          </cell>
          <cell r="E1712">
            <v>40057</v>
          </cell>
          <cell r="F1712">
            <v>-0.27500000596046448</v>
          </cell>
        </row>
        <row r="1713">
          <cell r="A1713" t="str">
            <v>23-Feb-07</v>
          </cell>
          <cell r="B1713" t="str">
            <v>INDEXP</v>
          </cell>
          <cell r="C1713" t="str">
            <v>TETCO</v>
          </cell>
          <cell r="D1713" t="str">
            <v>ETX</v>
          </cell>
          <cell r="E1713">
            <v>40087</v>
          </cell>
          <cell r="F1713">
            <v>-0.27500000596046448</v>
          </cell>
        </row>
        <row r="1714">
          <cell r="A1714" t="str">
            <v>23-Feb-07</v>
          </cell>
          <cell r="B1714" t="str">
            <v>INDEXP</v>
          </cell>
          <cell r="C1714" t="str">
            <v>TETCO</v>
          </cell>
          <cell r="D1714" t="str">
            <v>ETX</v>
          </cell>
          <cell r="E1714">
            <v>40118</v>
          </cell>
          <cell r="F1714">
            <v>-0.27500000596046448</v>
          </cell>
        </row>
        <row r="1715">
          <cell r="A1715" t="str">
            <v>23-Feb-07</v>
          </cell>
          <cell r="B1715" t="str">
            <v>INDEXP</v>
          </cell>
          <cell r="C1715" t="str">
            <v>TETCO</v>
          </cell>
          <cell r="D1715" t="str">
            <v>ETX</v>
          </cell>
          <cell r="E1715">
            <v>40148</v>
          </cell>
          <cell r="F1715">
            <v>-0.27500000596046448</v>
          </cell>
        </row>
        <row r="1716">
          <cell r="A1716" t="str">
            <v>23-Feb-07</v>
          </cell>
          <cell r="B1716" t="str">
            <v>INDEXP</v>
          </cell>
          <cell r="C1716" t="str">
            <v>TETCO</v>
          </cell>
          <cell r="D1716" t="str">
            <v>ETX</v>
          </cell>
          <cell r="E1716">
            <v>40179</v>
          </cell>
          <cell r="F1716">
            <v>-0.27500000596046448</v>
          </cell>
        </row>
        <row r="1717">
          <cell r="A1717" t="str">
            <v>23-Feb-07</v>
          </cell>
          <cell r="B1717" t="str">
            <v>INDEXP</v>
          </cell>
          <cell r="C1717" t="str">
            <v>TETCO</v>
          </cell>
          <cell r="D1717" t="str">
            <v>ETX</v>
          </cell>
          <cell r="E1717">
            <v>40210</v>
          </cell>
          <cell r="F1717">
            <v>-0.27500000596046448</v>
          </cell>
        </row>
        <row r="1718">
          <cell r="A1718" t="str">
            <v>23-Feb-07</v>
          </cell>
          <cell r="B1718" t="str">
            <v>INDEXP</v>
          </cell>
          <cell r="C1718" t="str">
            <v>TETCO</v>
          </cell>
          <cell r="D1718" t="str">
            <v>ETX</v>
          </cell>
          <cell r="E1718">
            <v>40238</v>
          </cell>
          <cell r="F1718">
            <v>-0.27500000596046448</v>
          </cell>
        </row>
        <row r="1719">
          <cell r="A1719" t="str">
            <v>23-Feb-07</v>
          </cell>
          <cell r="B1719" t="str">
            <v>INDEXP</v>
          </cell>
          <cell r="C1719" t="str">
            <v>TETCO</v>
          </cell>
          <cell r="D1719" t="str">
            <v>ETX</v>
          </cell>
          <cell r="E1719">
            <v>40269</v>
          </cell>
          <cell r="F1719">
            <v>-0.27500000596046448</v>
          </cell>
        </row>
        <row r="1720">
          <cell r="A1720" t="str">
            <v>23-Feb-07</v>
          </cell>
          <cell r="B1720" t="str">
            <v>INDEXP</v>
          </cell>
          <cell r="C1720" t="str">
            <v>TETCO</v>
          </cell>
          <cell r="D1720" t="str">
            <v>ETX</v>
          </cell>
          <cell r="E1720">
            <v>40299</v>
          </cell>
          <cell r="F1720">
            <v>-0.27500000596046448</v>
          </cell>
        </row>
        <row r="1721">
          <cell r="A1721" t="str">
            <v>23-Feb-07</v>
          </cell>
          <cell r="B1721" t="str">
            <v>INDEXP</v>
          </cell>
          <cell r="C1721" t="str">
            <v>TETCO</v>
          </cell>
          <cell r="D1721" t="str">
            <v>ETX</v>
          </cell>
          <cell r="E1721">
            <v>40330</v>
          </cell>
          <cell r="F1721">
            <v>-0.27500000596046448</v>
          </cell>
        </row>
        <row r="1722">
          <cell r="A1722" t="str">
            <v>23-Feb-07</v>
          </cell>
          <cell r="B1722" t="str">
            <v>INDEXP</v>
          </cell>
          <cell r="C1722" t="str">
            <v>TETCO</v>
          </cell>
          <cell r="D1722" t="str">
            <v>ETX</v>
          </cell>
          <cell r="E1722">
            <v>40360</v>
          </cell>
          <cell r="F1722">
            <v>-0.27500000596046448</v>
          </cell>
        </row>
        <row r="1723">
          <cell r="A1723" t="str">
            <v>23-Feb-07</v>
          </cell>
          <cell r="B1723" t="str">
            <v>INDEXP</v>
          </cell>
          <cell r="C1723" t="str">
            <v>TETCO</v>
          </cell>
          <cell r="D1723" t="str">
            <v>ETX</v>
          </cell>
          <cell r="E1723">
            <v>40391</v>
          </cell>
          <cell r="F1723">
            <v>-0.27500000596046448</v>
          </cell>
        </row>
        <row r="1724">
          <cell r="A1724" t="str">
            <v>23-Feb-07</v>
          </cell>
          <cell r="B1724" t="str">
            <v>INDEXP</v>
          </cell>
          <cell r="C1724" t="str">
            <v>TETCO</v>
          </cell>
          <cell r="D1724" t="str">
            <v>ETX</v>
          </cell>
          <cell r="E1724">
            <v>40422</v>
          </cell>
          <cell r="F1724">
            <v>-0.27500000596046448</v>
          </cell>
        </row>
        <row r="1725">
          <cell r="A1725" t="str">
            <v>23-Feb-07</v>
          </cell>
          <cell r="B1725" t="str">
            <v>INDEXP</v>
          </cell>
          <cell r="C1725" t="str">
            <v>TETCO</v>
          </cell>
          <cell r="D1725" t="str">
            <v>ETX</v>
          </cell>
          <cell r="E1725">
            <v>40452</v>
          </cell>
          <cell r="F1725">
            <v>-0.27500000596046448</v>
          </cell>
        </row>
        <row r="1726">
          <cell r="A1726" t="str">
            <v>23-Feb-07</v>
          </cell>
          <cell r="B1726" t="str">
            <v>INDEXP</v>
          </cell>
          <cell r="C1726" t="str">
            <v>TETCO</v>
          </cell>
          <cell r="D1726" t="str">
            <v>ETX</v>
          </cell>
          <cell r="E1726">
            <v>40483</v>
          </cell>
          <cell r="F1726">
            <v>-0.27500000596046448</v>
          </cell>
        </row>
        <row r="1727">
          <cell r="A1727" t="str">
            <v>23-Feb-07</v>
          </cell>
          <cell r="B1727" t="str">
            <v>INDEXP</v>
          </cell>
          <cell r="C1727" t="str">
            <v>TETCO</v>
          </cell>
          <cell r="D1727" t="str">
            <v>ETX</v>
          </cell>
          <cell r="E1727">
            <v>40513</v>
          </cell>
          <cell r="F1727">
            <v>-0.27500000596046448</v>
          </cell>
        </row>
        <row r="1728">
          <cell r="A1728" t="str">
            <v>23-Feb-07</v>
          </cell>
          <cell r="B1728" t="str">
            <v>INDEXP</v>
          </cell>
          <cell r="C1728" t="str">
            <v>TETCO</v>
          </cell>
          <cell r="D1728" t="str">
            <v>ETX</v>
          </cell>
          <cell r="E1728">
            <v>40544</v>
          </cell>
          <cell r="F1728">
            <v>-0.27500000596046448</v>
          </cell>
        </row>
        <row r="1729">
          <cell r="A1729" t="str">
            <v>23-Feb-07</v>
          </cell>
          <cell r="B1729" t="str">
            <v>INDEXP</v>
          </cell>
          <cell r="C1729" t="str">
            <v>TETCO</v>
          </cell>
          <cell r="D1729" t="str">
            <v>ETX</v>
          </cell>
          <cell r="E1729">
            <v>40575</v>
          </cell>
          <cell r="F1729">
            <v>-0.27500000596046448</v>
          </cell>
        </row>
        <row r="1730">
          <cell r="A1730" t="str">
            <v>23-Feb-07</v>
          </cell>
          <cell r="B1730" t="str">
            <v>INDEXP</v>
          </cell>
          <cell r="C1730" t="str">
            <v>TETCO</v>
          </cell>
          <cell r="D1730" t="str">
            <v>ETX</v>
          </cell>
          <cell r="E1730">
            <v>40603</v>
          </cell>
          <cell r="F1730">
            <v>-0.27500000596046448</v>
          </cell>
        </row>
        <row r="1731">
          <cell r="A1731" t="str">
            <v>23-Feb-07</v>
          </cell>
          <cell r="B1731" t="str">
            <v>INDEXP</v>
          </cell>
          <cell r="C1731" t="str">
            <v>TETCO</v>
          </cell>
          <cell r="D1731" t="str">
            <v>ETX</v>
          </cell>
          <cell r="E1731">
            <v>40634</v>
          </cell>
          <cell r="F1731">
            <v>-0.27500000596046448</v>
          </cell>
        </row>
        <row r="1732">
          <cell r="A1732" t="str">
            <v>23-Feb-07</v>
          </cell>
          <cell r="B1732" t="str">
            <v>INDEXP</v>
          </cell>
          <cell r="C1732" t="str">
            <v>TETCO</v>
          </cell>
          <cell r="D1732" t="str">
            <v>ETX</v>
          </cell>
          <cell r="E1732">
            <v>40664</v>
          </cell>
          <cell r="F1732">
            <v>-0.27500000596046448</v>
          </cell>
        </row>
        <row r="1733">
          <cell r="A1733" t="str">
            <v>23-Feb-07</v>
          </cell>
          <cell r="B1733" t="str">
            <v>INDEXP</v>
          </cell>
          <cell r="C1733" t="str">
            <v>TETCO</v>
          </cell>
          <cell r="D1733" t="str">
            <v>ETX</v>
          </cell>
          <cell r="E1733">
            <v>40695</v>
          </cell>
          <cell r="F1733">
            <v>-0.27500000596046448</v>
          </cell>
        </row>
        <row r="1734">
          <cell r="A1734" t="str">
            <v>23-Feb-07</v>
          </cell>
          <cell r="B1734" t="str">
            <v>INDEXP</v>
          </cell>
          <cell r="C1734" t="str">
            <v>TETCO</v>
          </cell>
          <cell r="D1734" t="str">
            <v>ETX</v>
          </cell>
          <cell r="E1734">
            <v>40725</v>
          </cell>
          <cell r="F1734">
            <v>-0.27500000596046448</v>
          </cell>
        </row>
        <row r="1735">
          <cell r="A1735" t="str">
            <v>23-Feb-07</v>
          </cell>
          <cell r="B1735" t="str">
            <v>INDEXP</v>
          </cell>
          <cell r="C1735" t="str">
            <v>TETCO</v>
          </cell>
          <cell r="D1735" t="str">
            <v>ETX</v>
          </cell>
          <cell r="E1735">
            <v>40756</v>
          </cell>
          <cell r="F1735">
            <v>-0.27500000596046448</v>
          </cell>
        </row>
        <row r="1736">
          <cell r="A1736" t="str">
            <v>23-Feb-07</v>
          </cell>
          <cell r="B1736" t="str">
            <v>INDEXP</v>
          </cell>
          <cell r="C1736" t="str">
            <v>TETCO</v>
          </cell>
          <cell r="D1736" t="str">
            <v>ETX</v>
          </cell>
          <cell r="E1736">
            <v>40787</v>
          </cell>
          <cell r="F1736">
            <v>-0.27500000596046448</v>
          </cell>
        </row>
        <row r="1737">
          <cell r="A1737" t="str">
            <v>23-Feb-07</v>
          </cell>
          <cell r="B1737" t="str">
            <v>INDEXP</v>
          </cell>
          <cell r="C1737" t="str">
            <v>TETCO</v>
          </cell>
          <cell r="D1737" t="str">
            <v>ETX</v>
          </cell>
          <cell r="E1737">
            <v>40817</v>
          </cell>
          <cell r="F1737">
            <v>-0.27500000596046448</v>
          </cell>
        </row>
        <row r="1738">
          <cell r="A1738" t="str">
            <v>23-Feb-07</v>
          </cell>
          <cell r="B1738" t="str">
            <v>INDEXP</v>
          </cell>
          <cell r="C1738" t="str">
            <v>TETCO</v>
          </cell>
          <cell r="D1738" t="str">
            <v>ETX</v>
          </cell>
          <cell r="E1738">
            <v>40848</v>
          </cell>
          <cell r="F1738">
            <v>-0.27500000596046448</v>
          </cell>
        </row>
        <row r="1739">
          <cell r="A1739" t="str">
            <v>23-Feb-07</v>
          </cell>
          <cell r="B1739" t="str">
            <v>INDEXP</v>
          </cell>
          <cell r="C1739" t="str">
            <v>TETCO</v>
          </cell>
          <cell r="D1739" t="str">
            <v>ETX</v>
          </cell>
          <cell r="E1739">
            <v>40878</v>
          </cell>
          <cell r="F1739">
            <v>-0.27500000596046448</v>
          </cell>
        </row>
        <row r="1740">
          <cell r="A1740" t="str">
            <v>23-Feb-07</v>
          </cell>
          <cell r="B1740" t="str">
            <v>INDEXP</v>
          </cell>
          <cell r="C1740" t="str">
            <v>TETCO</v>
          </cell>
          <cell r="D1740" t="str">
            <v>ETX</v>
          </cell>
          <cell r="E1740">
            <v>40909</v>
          </cell>
          <cell r="F1740">
            <v>-0.27500000596046448</v>
          </cell>
        </row>
        <row r="1741">
          <cell r="A1741" t="str">
            <v>23-Feb-07</v>
          </cell>
          <cell r="B1741" t="str">
            <v>INDEXP</v>
          </cell>
          <cell r="C1741" t="str">
            <v>TETCO</v>
          </cell>
          <cell r="D1741" t="str">
            <v>ETX</v>
          </cell>
          <cell r="E1741">
            <v>40940</v>
          </cell>
          <cell r="F1741">
            <v>-0.27500000596046448</v>
          </cell>
        </row>
        <row r="1742">
          <cell r="A1742" t="str">
            <v>23-Feb-07</v>
          </cell>
          <cell r="B1742" t="str">
            <v>INDEXP</v>
          </cell>
          <cell r="C1742" t="str">
            <v>TETCO</v>
          </cell>
          <cell r="D1742" t="str">
            <v>ETX</v>
          </cell>
          <cell r="E1742">
            <v>40969</v>
          </cell>
          <cell r="F1742">
            <v>-0.27500000596046448</v>
          </cell>
        </row>
        <row r="1743">
          <cell r="A1743" t="str">
            <v>23-Feb-07</v>
          </cell>
          <cell r="B1743" t="str">
            <v>INDEXP</v>
          </cell>
          <cell r="C1743" t="str">
            <v>TETCO</v>
          </cell>
          <cell r="D1743" t="str">
            <v>ETX</v>
          </cell>
          <cell r="E1743">
            <v>41000</v>
          </cell>
          <cell r="F1743">
            <v>-0.27500000596046448</v>
          </cell>
        </row>
        <row r="1744">
          <cell r="A1744" t="str">
            <v>23-Feb-07</v>
          </cell>
          <cell r="B1744" t="str">
            <v>INDEXP</v>
          </cell>
          <cell r="C1744" t="str">
            <v>TETCO</v>
          </cell>
          <cell r="D1744" t="str">
            <v>ETX</v>
          </cell>
          <cell r="E1744">
            <v>41030</v>
          </cell>
          <cell r="F1744">
            <v>-0.27500000596046448</v>
          </cell>
        </row>
        <row r="1745">
          <cell r="A1745" t="str">
            <v>23-Feb-07</v>
          </cell>
          <cell r="B1745" t="str">
            <v>INDEXP</v>
          </cell>
          <cell r="C1745" t="str">
            <v>TETCO</v>
          </cell>
          <cell r="D1745" t="str">
            <v>ETX</v>
          </cell>
          <cell r="E1745">
            <v>41061</v>
          </cell>
          <cell r="F1745">
            <v>-0.27500000596046448</v>
          </cell>
        </row>
        <row r="1746">
          <cell r="A1746" t="str">
            <v>23-Feb-07</v>
          </cell>
          <cell r="B1746" t="str">
            <v>INDEXP</v>
          </cell>
          <cell r="C1746" t="str">
            <v>TETCO</v>
          </cell>
          <cell r="D1746" t="str">
            <v>ETX</v>
          </cell>
          <cell r="E1746">
            <v>41091</v>
          </cell>
          <cell r="F1746">
            <v>-0.27500000596046448</v>
          </cell>
        </row>
        <row r="1747">
          <cell r="A1747" t="str">
            <v>23-Feb-07</v>
          </cell>
          <cell r="B1747" t="str">
            <v>INDEXP</v>
          </cell>
          <cell r="C1747" t="str">
            <v>TETCO</v>
          </cell>
          <cell r="D1747" t="str">
            <v>ETX</v>
          </cell>
          <cell r="E1747">
            <v>41122</v>
          </cell>
          <cell r="F1747">
            <v>-0.27500000596046448</v>
          </cell>
        </row>
        <row r="1748">
          <cell r="A1748" t="str">
            <v>23-Feb-07</v>
          </cell>
          <cell r="B1748" t="str">
            <v>INDEXP</v>
          </cell>
          <cell r="C1748" t="str">
            <v>TETCO</v>
          </cell>
          <cell r="D1748" t="str">
            <v>ETX</v>
          </cell>
          <cell r="E1748">
            <v>41153</v>
          </cell>
          <cell r="F1748">
            <v>-0.27500000596046448</v>
          </cell>
        </row>
        <row r="1749">
          <cell r="A1749" t="str">
            <v>23-Feb-07</v>
          </cell>
          <cell r="B1749" t="str">
            <v>INDEXP</v>
          </cell>
          <cell r="C1749" t="str">
            <v>TETCO</v>
          </cell>
          <cell r="D1749" t="str">
            <v>ETX</v>
          </cell>
          <cell r="E1749">
            <v>41183</v>
          </cell>
          <cell r="F1749">
            <v>-0.27500000596046448</v>
          </cell>
        </row>
        <row r="1750">
          <cell r="A1750" t="str">
            <v>23-Feb-07</v>
          </cell>
          <cell r="B1750" t="str">
            <v>INDEXP</v>
          </cell>
          <cell r="C1750" t="str">
            <v>TETCO</v>
          </cell>
          <cell r="D1750" t="str">
            <v>ETX</v>
          </cell>
          <cell r="E1750">
            <v>41214</v>
          </cell>
          <cell r="F1750">
            <v>-0.27500000596046448</v>
          </cell>
        </row>
        <row r="1751">
          <cell r="A1751" t="str">
            <v>23-Feb-07</v>
          </cell>
          <cell r="B1751" t="str">
            <v>INDEXP</v>
          </cell>
          <cell r="C1751" t="str">
            <v>TETCO</v>
          </cell>
          <cell r="D1751" t="str">
            <v>ETX</v>
          </cell>
          <cell r="E1751">
            <v>41244</v>
          </cell>
          <cell r="F1751">
            <v>-0.27500000596046448</v>
          </cell>
        </row>
        <row r="1752">
          <cell r="A1752" t="str">
            <v>23-Feb-07</v>
          </cell>
          <cell r="B1752" t="str">
            <v>INDEXP</v>
          </cell>
          <cell r="C1752" t="str">
            <v>TETCO</v>
          </cell>
          <cell r="D1752" t="str">
            <v>ETX</v>
          </cell>
          <cell r="E1752">
            <v>41275</v>
          </cell>
          <cell r="F1752">
            <v>-0.27500000596046448</v>
          </cell>
        </row>
        <row r="1753">
          <cell r="A1753" t="str">
            <v>23-Feb-07</v>
          </cell>
          <cell r="B1753" t="str">
            <v>INDEXP</v>
          </cell>
          <cell r="C1753" t="str">
            <v>TETCO</v>
          </cell>
          <cell r="D1753" t="str">
            <v>ETX</v>
          </cell>
          <cell r="E1753">
            <v>41306</v>
          </cell>
          <cell r="F1753">
            <v>-0.27500000596046448</v>
          </cell>
        </row>
        <row r="1754">
          <cell r="A1754" t="str">
            <v>23-Feb-07</v>
          </cell>
          <cell r="B1754" t="str">
            <v>INDEXP</v>
          </cell>
          <cell r="C1754" t="str">
            <v>TETCO</v>
          </cell>
          <cell r="D1754" t="str">
            <v>ETX</v>
          </cell>
          <cell r="E1754">
            <v>41334</v>
          </cell>
          <cell r="F1754">
            <v>-0.27500000596046448</v>
          </cell>
        </row>
        <row r="1755">
          <cell r="A1755" t="str">
            <v>23-Feb-07</v>
          </cell>
          <cell r="B1755" t="str">
            <v>INDEXP</v>
          </cell>
          <cell r="C1755" t="str">
            <v>TETCO</v>
          </cell>
          <cell r="D1755" t="str">
            <v>ETX</v>
          </cell>
          <cell r="E1755">
            <v>41365</v>
          </cell>
          <cell r="F1755">
            <v>-0.27500000596046448</v>
          </cell>
        </row>
        <row r="1756">
          <cell r="A1756" t="str">
            <v>23-Feb-07</v>
          </cell>
          <cell r="B1756" t="str">
            <v>INDEXP</v>
          </cell>
          <cell r="C1756" t="str">
            <v>TETCO</v>
          </cell>
          <cell r="D1756" t="str">
            <v>ETX</v>
          </cell>
          <cell r="E1756">
            <v>41395</v>
          </cell>
          <cell r="F1756">
            <v>-0.27500000596046448</v>
          </cell>
        </row>
        <row r="1757">
          <cell r="A1757" t="str">
            <v>23-Feb-07</v>
          </cell>
          <cell r="B1757" t="str">
            <v>INDEXP</v>
          </cell>
          <cell r="C1757" t="str">
            <v>TETCO</v>
          </cell>
          <cell r="D1757" t="str">
            <v>ETX</v>
          </cell>
          <cell r="E1757">
            <v>41426</v>
          </cell>
          <cell r="F1757">
            <v>-0.27500000596046448</v>
          </cell>
        </row>
        <row r="1758">
          <cell r="A1758" t="str">
            <v>23-Feb-07</v>
          </cell>
          <cell r="B1758" t="str">
            <v>INDEXP</v>
          </cell>
          <cell r="C1758" t="str">
            <v>TETCO</v>
          </cell>
          <cell r="D1758" t="str">
            <v>ETX</v>
          </cell>
          <cell r="E1758">
            <v>41456</v>
          </cell>
          <cell r="F1758">
            <v>-0.27500000596046448</v>
          </cell>
        </row>
        <row r="1759">
          <cell r="A1759" t="str">
            <v>23-Feb-07</v>
          </cell>
          <cell r="B1759" t="str">
            <v>INDEXP</v>
          </cell>
          <cell r="C1759" t="str">
            <v>TETCO</v>
          </cell>
          <cell r="D1759" t="str">
            <v>ETX</v>
          </cell>
          <cell r="E1759">
            <v>41487</v>
          </cell>
          <cell r="F1759">
            <v>-0.27500000596046448</v>
          </cell>
        </row>
        <row r="1760">
          <cell r="A1760" t="str">
            <v>23-Feb-07</v>
          </cell>
          <cell r="B1760" t="str">
            <v>INDEXP</v>
          </cell>
          <cell r="C1760" t="str">
            <v>TETCO</v>
          </cell>
          <cell r="D1760" t="str">
            <v>ETX</v>
          </cell>
          <cell r="E1760">
            <v>41518</v>
          </cell>
          <cell r="F1760">
            <v>-0.27500000596046448</v>
          </cell>
        </row>
        <row r="1761">
          <cell r="A1761" t="str">
            <v>23-Feb-07</v>
          </cell>
          <cell r="B1761" t="str">
            <v>INDEXP</v>
          </cell>
          <cell r="C1761" t="str">
            <v>TETCO</v>
          </cell>
          <cell r="D1761" t="str">
            <v>ETX</v>
          </cell>
          <cell r="E1761">
            <v>41548</v>
          </cell>
          <cell r="F1761">
            <v>-0.27500000596046448</v>
          </cell>
        </row>
        <row r="1762">
          <cell r="A1762" t="str">
            <v>23-Feb-07</v>
          </cell>
          <cell r="B1762" t="str">
            <v>INDEXP</v>
          </cell>
          <cell r="C1762" t="str">
            <v>TETCO</v>
          </cell>
          <cell r="D1762" t="str">
            <v>ETX</v>
          </cell>
          <cell r="E1762">
            <v>41579</v>
          </cell>
          <cell r="F1762">
            <v>-0.27500000596046448</v>
          </cell>
        </row>
        <row r="1763">
          <cell r="A1763" t="str">
            <v>23-Feb-07</v>
          </cell>
          <cell r="B1763" t="str">
            <v>INDEXP</v>
          </cell>
          <cell r="C1763" t="str">
            <v>TETCO</v>
          </cell>
          <cell r="D1763" t="str">
            <v>ETX</v>
          </cell>
          <cell r="E1763">
            <v>41609</v>
          </cell>
          <cell r="F1763">
            <v>-0.27500000596046448</v>
          </cell>
        </row>
        <row r="1764">
          <cell r="A1764" t="str">
            <v>23-Feb-07</v>
          </cell>
          <cell r="B1764" t="str">
            <v>INDEXP</v>
          </cell>
          <cell r="C1764" t="str">
            <v>TETCO</v>
          </cell>
          <cell r="D1764" t="str">
            <v>ETX</v>
          </cell>
          <cell r="E1764">
            <v>41640</v>
          </cell>
          <cell r="F1764">
            <v>-0.27500000596046448</v>
          </cell>
        </row>
        <row r="1765">
          <cell r="A1765" t="str">
            <v>23-Feb-07</v>
          </cell>
          <cell r="B1765" t="str">
            <v>INDEXP</v>
          </cell>
          <cell r="C1765" t="str">
            <v>TETCO</v>
          </cell>
          <cell r="D1765" t="str">
            <v>ETX</v>
          </cell>
          <cell r="E1765">
            <v>41671</v>
          </cell>
          <cell r="F1765">
            <v>-0.27500000596046448</v>
          </cell>
        </row>
        <row r="1766">
          <cell r="A1766" t="str">
            <v>23-Feb-07</v>
          </cell>
          <cell r="B1766" t="str">
            <v>INDEXP</v>
          </cell>
          <cell r="C1766" t="str">
            <v>TETCO</v>
          </cell>
          <cell r="D1766" t="str">
            <v>M1</v>
          </cell>
          <cell r="E1766">
            <v>39142</v>
          </cell>
          <cell r="F1766">
            <v>0.22499999403953552</v>
          </cell>
        </row>
        <row r="1767">
          <cell r="A1767" t="str">
            <v>23-Feb-07</v>
          </cell>
          <cell r="B1767" t="str">
            <v>INDEXP</v>
          </cell>
          <cell r="C1767" t="str">
            <v>TETCO</v>
          </cell>
          <cell r="D1767" t="str">
            <v>M1</v>
          </cell>
          <cell r="E1767">
            <v>39173</v>
          </cell>
          <cell r="F1767">
            <v>0.15999999642372131</v>
          </cell>
        </row>
        <row r="1768">
          <cell r="A1768" t="str">
            <v>23-Feb-07</v>
          </cell>
          <cell r="B1768" t="str">
            <v>INDEXP</v>
          </cell>
          <cell r="C1768" t="str">
            <v>TETCO</v>
          </cell>
          <cell r="D1768" t="str">
            <v>M1</v>
          </cell>
          <cell r="E1768">
            <v>39203</v>
          </cell>
          <cell r="F1768">
            <v>0.15999999642372131</v>
          </cell>
        </row>
        <row r="1769">
          <cell r="A1769" t="str">
            <v>23-Feb-07</v>
          </cell>
          <cell r="B1769" t="str">
            <v>INDEXP</v>
          </cell>
          <cell r="C1769" t="str">
            <v>TETCO</v>
          </cell>
          <cell r="D1769" t="str">
            <v>M1</v>
          </cell>
          <cell r="E1769">
            <v>39234</v>
          </cell>
          <cell r="F1769">
            <v>0.15999999642372131</v>
          </cell>
        </row>
        <row r="1770">
          <cell r="A1770" t="str">
            <v>23-Feb-07</v>
          </cell>
          <cell r="B1770" t="str">
            <v>INDEXP</v>
          </cell>
          <cell r="C1770" t="str">
            <v>TETCO</v>
          </cell>
          <cell r="D1770" t="str">
            <v>M1</v>
          </cell>
          <cell r="E1770">
            <v>39264</v>
          </cell>
          <cell r="F1770">
            <v>0.15999999642372131</v>
          </cell>
        </row>
        <row r="1771">
          <cell r="A1771" t="str">
            <v>23-Feb-07</v>
          </cell>
          <cell r="B1771" t="str">
            <v>INDEXP</v>
          </cell>
          <cell r="C1771" t="str">
            <v>TETCO</v>
          </cell>
          <cell r="D1771" t="str">
            <v>M1</v>
          </cell>
          <cell r="E1771">
            <v>39295</v>
          </cell>
          <cell r="F1771">
            <v>0.15999999642372131</v>
          </cell>
        </row>
        <row r="1772">
          <cell r="A1772" t="str">
            <v>23-Feb-07</v>
          </cell>
          <cell r="B1772" t="str">
            <v>INDEXP</v>
          </cell>
          <cell r="C1772" t="str">
            <v>TETCO</v>
          </cell>
          <cell r="D1772" t="str">
            <v>M1</v>
          </cell>
          <cell r="E1772">
            <v>39326</v>
          </cell>
          <cell r="F1772">
            <v>0.15999999642372131</v>
          </cell>
        </row>
        <row r="1773">
          <cell r="A1773" t="str">
            <v>23-Feb-07</v>
          </cell>
          <cell r="B1773" t="str">
            <v>INDEXP</v>
          </cell>
          <cell r="C1773" t="str">
            <v>TETCO</v>
          </cell>
          <cell r="D1773" t="str">
            <v>M1</v>
          </cell>
          <cell r="E1773">
            <v>39356</v>
          </cell>
          <cell r="F1773">
            <v>0.15999999642372131</v>
          </cell>
        </row>
        <row r="1774">
          <cell r="A1774" t="str">
            <v>23-Feb-07</v>
          </cell>
          <cell r="B1774" t="str">
            <v>INDEXP</v>
          </cell>
          <cell r="C1774" t="str">
            <v>TETCO</v>
          </cell>
          <cell r="D1774" t="str">
            <v>M1</v>
          </cell>
          <cell r="E1774">
            <v>39387</v>
          </cell>
          <cell r="F1774">
            <v>0.24000000953674316</v>
          </cell>
        </row>
        <row r="1775">
          <cell r="A1775" t="str">
            <v>23-Feb-07</v>
          </cell>
          <cell r="B1775" t="str">
            <v>INDEXP</v>
          </cell>
          <cell r="C1775" t="str">
            <v>TETCO</v>
          </cell>
          <cell r="D1775" t="str">
            <v>M1</v>
          </cell>
          <cell r="E1775">
            <v>39417</v>
          </cell>
          <cell r="F1775">
            <v>0.24000000953674316</v>
          </cell>
        </row>
        <row r="1776">
          <cell r="A1776" t="str">
            <v>23-Feb-07</v>
          </cell>
          <cell r="B1776" t="str">
            <v>INDEXP</v>
          </cell>
          <cell r="C1776" t="str">
            <v>TETCO</v>
          </cell>
          <cell r="D1776" t="str">
            <v>M1</v>
          </cell>
          <cell r="E1776">
            <v>39448</v>
          </cell>
          <cell r="F1776">
            <v>0.24000000953674316</v>
          </cell>
        </row>
        <row r="1777">
          <cell r="A1777" t="str">
            <v>23-Feb-07</v>
          </cell>
          <cell r="B1777" t="str">
            <v>INDEXP</v>
          </cell>
          <cell r="C1777" t="str">
            <v>TETCO</v>
          </cell>
          <cell r="D1777" t="str">
            <v>M1</v>
          </cell>
          <cell r="E1777">
            <v>39479</v>
          </cell>
          <cell r="F1777">
            <v>0.24000000953674316</v>
          </cell>
        </row>
        <row r="1778">
          <cell r="A1778" t="str">
            <v>23-Feb-07</v>
          </cell>
          <cell r="B1778" t="str">
            <v>INDEXP</v>
          </cell>
          <cell r="C1778" t="str">
            <v>TETCO</v>
          </cell>
          <cell r="D1778" t="str">
            <v>M1</v>
          </cell>
          <cell r="E1778">
            <v>39508</v>
          </cell>
          <cell r="F1778">
            <v>0.24000000953674316</v>
          </cell>
        </row>
        <row r="1779">
          <cell r="A1779" t="str">
            <v>23-Feb-07</v>
          </cell>
          <cell r="B1779" t="str">
            <v>INDEXP</v>
          </cell>
          <cell r="C1779" t="str">
            <v>TETCO</v>
          </cell>
          <cell r="D1779" t="str">
            <v>M1</v>
          </cell>
          <cell r="E1779">
            <v>39539</v>
          </cell>
          <cell r="F1779">
            <v>0.1574999988079071</v>
          </cell>
        </row>
        <row r="1780">
          <cell r="A1780" t="str">
            <v>23-Feb-07</v>
          </cell>
          <cell r="B1780" t="str">
            <v>INDEXP</v>
          </cell>
          <cell r="C1780" t="str">
            <v>TETCO</v>
          </cell>
          <cell r="D1780" t="str">
            <v>M1</v>
          </cell>
          <cell r="E1780">
            <v>39569</v>
          </cell>
          <cell r="F1780">
            <v>0.1574999988079071</v>
          </cell>
        </row>
        <row r="1781">
          <cell r="A1781" t="str">
            <v>23-Feb-07</v>
          </cell>
          <cell r="B1781" t="str">
            <v>INDEXP</v>
          </cell>
          <cell r="C1781" t="str">
            <v>TETCO</v>
          </cell>
          <cell r="D1781" t="str">
            <v>M1</v>
          </cell>
          <cell r="E1781">
            <v>39600</v>
          </cell>
          <cell r="F1781">
            <v>0.1574999988079071</v>
          </cell>
        </row>
        <row r="1782">
          <cell r="A1782" t="str">
            <v>23-Feb-07</v>
          </cell>
          <cell r="B1782" t="str">
            <v>INDEXP</v>
          </cell>
          <cell r="C1782" t="str">
            <v>TETCO</v>
          </cell>
          <cell r="D1782" t="str">
            <v>M1</v>
          </cell>
          <cell r="E1782">
            <v>39630</v>
          </cell>
          <cell r="F1782">
            <v>0.1574999988079071</v>
          </cell>
        </row>
        <row r="1783">
          <cell r="A1783" t="str">
            <v>23-Feb-07</v>
          </cell>
          <cell r="B1783" t="str">
            <v>INDEXP</v>
          </cell>
          <cell r="C1783" t="str">
            <v>TETCO</v>
          </cell>
          <cell r="D1783" t="str">
            <v>M1</v>
          </cell>
          <cell r="E1783">
            <v>39661</v>
          </cell>
          <cell r="F1783">
            <v>0.1574999988079071</v>
          </cell>
        </row>
        <row r="1784">
          <cell r="A1784" t="str">
            <v>23-Feb-07</v>
          </cell>
          <cell r="B1784" t="str">
            <v>INDEXP</v>
          </cell>
          <cell r="C1784" t="str">
            <v>TETCO</v>
          </cell>
          <cell r="D1784" t="str">
            <v>M1</v>
          </cell>
          <cell r="E1784">
            <v>39692</v>
          </cell>
          <cell r="F1784">
            <v>0.1574999988079071</v>
          </cell>
        </row>
        <row r="1785">
          <cell r="A1785" t="str">
            <v>23-Feb-07</v>
          </cell>
          <cell r="B1785" t="str">
            <v>INDEXP</v>
          </cell>
          <cell r="C1785" t="str">
            <v>TETCO</v>
          </cell>
          <cell r="D1785" t="str">
            <v>M1</v>
          </cell>
          <cell r="E1785">
            <v>39722</v>
          </cell>
          <cell r="F1785">
            <v>0.1574999988079071</v>
          </cell>
        </row>
        <row r="1786">
          <cell r="A1786" t="str">
            <v>23-Feb-07</v>
          </cell>
          <cell r="B1786" t="str">
            <v>INDEXP</v>
          </cell>
          <cell r="C1786" t="str">
            <v>TETCO</v>
          </cell>
          <cell r="D1786" t="str">
            <v>M1</v>
          </cell>
          <cell r="E1786">
            <v>39753</v>
          </cell>
          <cell r="F1786">
            <v>0.24000000953674316</v>
          </cell>
        </row>
        <row r="1787">
          <cell r="A1787" t="str">
            <v>23-Feb-07</v>
          </cell>
          <cell r="B1787" t="str">
            <v>INDEXP</v>
          </cell>
          <cell r="C1787" t="str">
            <v>TETCO</v>
          </cell>
          <cell r="D1787" t="str">
            <v>M1</v>
          </cell>
          <cell r="E1787">
            <v>39783</v>
          </cell>
          <cell r="F1787">
            <v>0.24000000953674316</v>
          </cell>
        </row>
        <row r="1788">
          <cell r="A1788" t="str">
            <v>23-Feb-07</v>
          </cell>
          <cell r="B1788" t="str">
            <v>INDEXP</v>
          </cell>
          <cell r="C1788" t="str">
            <v>TETCO</v>
          </cell>
          <cell r="D1788" t="str">
            <v>M1</v>
          </cell>
          <cell r="E1788">
            <v>39814</v>
          </cell>
          <cell r="F1788">
            <v>0.24000000953674316</v>
          </cell>
        </row>
        <row r="1789">
          <cell r="A1789" t="str">
            <v>23-Feb-07</v>
          </cell>
          <cell r="B1789" t="str">
            <v>INDEXP</v>
          </cell>
          <cell r="C1789" t="str">
            <v>TETCO</v>
          </cell>
          <cell r="D1789" t="str">
            <v>M1</v>
          </cell>
          <cell r="E1789">
            <v>39845</v>
          </cell>
          <cell r="F1789">
            <v>0.24000000953674316</v>
          </cell>
        </row>
        <row r="1790">
          <cell r="A1790" t="str">
            <v>23-Feb-07</v>
          </cell>
          <cell r="B1790" t="str">
            <v>INDEXP</v>
          </cell>
          <cell r="C1790" t="str">
            <v>TETCO</v>
          </cell>
          <cell r="D1790" t="str">
            <v>M1</v>
          </cell>
          <cell r="E1790">
            <v>39873</v>
          </cell>
          <cell r="F1790">
            <v>0.24000000953674316</v>
          </cell>
        </row>
        <row r="1791">
          <cell r="A1791" t="str">
            <v>23-Feb-07</v>
          </cell>
          <cell r="B1791" t="str">
            <v>INDEXP</v>
          </cell>
          <cell r="C1791" t="str">
            <v>TETCO</v>
          </cell>
          <cell r="D1791" t="str">
            <v>M1</v>
          </cell>
          <cell r="E1791">
            <v>39904</v>
          </cell>
          <cell r="F1791">
            <v>0.1574999988079071</v>
          </cell>
        </row>
        <row r="1792">
          <cell r="A1792" t="str">
            <v>23-Feb-07</v>
          </cell>
          <cell r="B1792" t="str">
            <v>INDEXP</v>
          </cell>
          <cell r="C1792" t="str">
            <v>TETCO</v>
          </cell>
          <cell r="D1792" t="str">
            <v>M1</v>
          </cell>
          <cell r="E1792">
            <v>39934</v>
          </cell>
          <cell r="F1792">
            <v>0.1574999988079071</v>
          </cell>
        </row>
        <row r="1793">
          <cell r="A1793" t="str">
            <v>23-Feb-07</v>
          </cell>
          <cell r="B1793" t="str">
            <v>INDEXP</v>
          </cell>
          <cell r="C1793" t="str">
            <v>TETCO</v>
          </cell>
          <cell r="D1793" t="str">
            <v>M1</v>
          </cell>
          <cell r="E1793">
            <v>39965</v>
          </cell>
          <cell r="F1793">
            <v>0.1574999988079071</v>
          </cell>
        </row>
        <row r="1794">
          <cell r="A1794" t="str">
            <v>23-Feb-07</v>
          </cell>
          <cell r="B1794" t="str">
            <v>INDEXP</v>
          </cell>
          <cell r="C1794" t="str">
            <v>TETCO</v>
          </cell>
          <cell r="D1794" t="str">
            <v>M1</v>
          </cell>
          <cell r="E1794">
            <v>39995</v>
          </cell>
          <cell r="F1794">
            <v>0.1574999988079071</v>
          </cell>
        </row>
        <row r="1795">
          <cell r="A1795" t="str">
            <v>23-Feb-07</v>
          </cell>
          <cell r="B1795" t="str">
            <v>INDEXP</v>
          </cell>
          <cell r="C1795" t="str">
            <v>TETCO</v>
          </cell>
          <cell r="D1795" t="str">
            <v>M1</v>
          </cell>
          <cell r="E1795">
            <v>40026</v>
          </cell>
          <cell r="F1795">
            <v>0.1574999988079071</v>
          </cell>
        </row>
        <row r="1796">
          <cell r="A1796" t="str">
            <v>23-Feb-07</v>
          </cell>
          <cell r="B1796" t="str">
            <v>INDEXP</v>
          </cell>
          <cell r="C1796" t="str">
            <v>TETCO</v>
          </cell>
          <cell r="D1796" t="str">
            <v>M1</v>
          </cell>
          <cell r="E1796">
            <v>40057</v>
          </cell>
          <cell r="F1796">
            <v>0.1574999988079071</v>
          </cell>
        </row>
        <row r="1797">
          <cell r="A1797" t="str">
            <v>23-Feb-07</v>
          </cell>
          <cell r="B1797" t="str">
            <v>INDEXP</v>
          </cell>
          <cell r="C1797" t="str">
            <v>TETCO</v>
          </cell>
          <cell r="D1797" t="str">
            <v>M1</v>
          </cell>
          <cell r="E1797">
            <v>40087</v>
          </cell>
          <cell r="F1797">
            <v>0.1574999988079071</v>
          </cell>
        </row>
        <row r="1798">
          <cell r="A1798" t="str">
            <v>23-Feb-07</v>
          </cell>
          <cell r="B1798" t="str">
            <v>INDEXP</v>
          </cell>
          <cell r="C1798" t="str">
            <v>TETCO</v>
          </cell>
          <cell r="D1798" t="str">
            <v>M1</v>
          </cell>
          <cell r="E1798">
            <v>40118</v>
          </cell>
          <cell r="F1798">
            <v>0.24000000953674316</v>
          </cell>
        </row>
        <row r="1799">
          <cell r="A1799" t="str">
            <v>23-Feb-07</v>
          </cell>
          <cell r="B1799" t="str">
            <v>INDEXP</v>
          </cell>
          <cell r="C1799" t="str">
            <v>TETCO</v>
          </cell>
          <cell r="D1799" t="str">
            <v>M1</v>
          </cell>
          <cell r="E1799">
            <v>40148</v>
          </cell>
          <cell r="F1799">
            <v>0.24000000953674316</v>
          </cell>
        </row>
        <row r="1800">
          <cell r="A1800" t="str">
            <v>23-Feb-07</v>
          </cell>
          <cell r="B1800" t="str">
            <v>INDEXP</v>
          </cell>
          <cell r="C1800" t="str">
            <v>TETCO</v>
          </cell>
          <cell r="D1800" t="str">
            <v>M1</v>
          </cell>
          <cell r="E1800">
            <v>40179</v>
          </cell>
          <cell r="F1800">
            <v>0.24000000953674316</v>
          </cell>
        </row>
        <row r="1801">
          <cell r="A1801" t="str">
            <v>23-Feb-07</v>
          </cell>
          <cell r="B1801" t="str">
            <v>INDEXP</v>
          </cell>
          <cell r="C1801" t="str">
            <v>TETCO</v>
          </cell>
          <cell r="D1801" t="str">
            <v>M1</v>
          </cell>
          <cell r="E1801">
            <v>40210</v>
          </cell>
          <cell r="F1801">
            <v>0.24000000953674316</v>
          </cell>
        </row>
        <row r="1802">
          <cell r="A1802" t="str">
            <v>23-Feb-07</v>
          </cell>
          <cell r="B1802" t="str">
            <v>INDEXP</v>
          </cell>
          <cell r="C1802" t="str">
            <v>TETCO</v>
          </cell>
          <cell r="D1802" t="str">
            <v>M1</v>
          </cell>
          <cell r="E1802">
            <v>40238</v>
          </cell>
          <cell r="F1802">
            <v>0.24000000953674316</v>
          </cell>
        </row>
        <row r="1803">
          <cell r="A1803" t="str">
            <v>23-Feb-07</v>
          </cell>
          <cell r="B1803" t="str">
            <v>INDEXP</v>
          </cell>
          <cell r="C1803" t="str">
            <v>TETCO</v>
          </cell>
          <cell r="D1803" t="str">
            <v>M1</v>
          </cell>
          <cell r="E1803">
            <v>40269</v>
          </cell>
          <cell r="F1803">
            <v>0.1574999988079071</v>
          </cell>
        </row>
        <row r="1804">
          <cell r="A1804" t="str">
            <v>23-Feb-07</v>
          </cell>
          <cell r="B1804" t="str">
            <v>INDEXP</v>
          </cell>
          <cell r="C1804" t="str">
            <v>TETCO</v>
          </cell>
          <cell r="D1804" t="str">
            <v>M1</v>
          </cell>
          <cell r="E1804">
            <v>40299</v>
          </cell>
          <cell r="F1804">
            <v>0.1574999988079071</v>
          </cell>
        </row>
        <row r="1805">
          <cell r="A1805" t="str">
            <v>23-Feb-07</v>
          </cell>
          <cell r="B1805" t="str">
            <v>INDEXP</v>
          </cell>
          <cell r="C1805" t="str">
            <v>TETCO</v>
          </cell>
          <cell r="D1805" t="str">
            <v>M1</v>
          </cell>
          <cell r="E1805">
            <v>40330</v>
          </cell>
          <cell r="F1805">
            <v>0.1574999988079071</v>
          </cell>
        </row>
        <row r="1806">
          <cell r="A1806" t="str">
            <v>23-Feb-07</v>
          </cell>
          <cell r="B1806" t="str">
            <v>INDEXP</v>
          </cell>
          <cell r="C1806" t="str">
            <v>TETCO</v>
          </cell>
          <cell r="D1806" t="str">
            <v>M1</v>
          </cell>
          <cell r="E1806">
            <v>40360</v>
          </cell>
          <cell r="F1806">
            <v>0.1574999988079071</v>
          </cell>
        </row>
        <row r="1807">
          <cell r="A1807" t="str">
            <v>23-Feb-07</v>
          </cell>
          <cell r="B1807" t="str">
            <v>INDEXP</v>
          </cell>
          <cell r="C1807" t="str">
            <v>TETCO</v>
          </cell>
          <cell r="D1807" t="str">
            <v>M1</v>
          </cell>
          <cell r="E1807">
            <v>40391</v>
          </cell>
          <cell r="F1807">
            <v>0.1574999988079071</v>
          </cell>
        </row>
        <row r="1808">
          <cell r="A1808" t="str">
            <v>23-Feb-07</v>
          </cell>
          <cell r="B1808" t="str">
            <v>INDEXP</v>
          </cell>
          <cell r="C1808" t="str">
            <v>TETCO</v>
          </cell>
          <cell r="D1808" t="str">
            <v>M1</v>
          </cell>
          <cell r="E1808">
            <v>40422</v>
          </cell>
          <cell r="F1808">
            <v>0.1574999988079071</v>
          </cell>
        </row>
        <row r="1809">
          <cell r="A1809" t="str">
            <v>23-Feb-07</v>
          </cell>
          <cell r="B1809" t="str">
            <v>INDEXP</v>
          </cell>
          <cell r="C1809" t="str">
            <v>TETCO</v>
          </cell>
          <cell r="D1809" t="str">
            <v>M1</v>
          </cell>
          <cell r="E1809">
            <v>40452</v>
          </cell>
          <cell r="F1809">
            <v>0.1574999988079071</v>
          </cell>
        </row>
        <row r="1810">
          <cell r="A1810" t="str">
            <v>23-Feb-07</v>
          </cell>
          <cell r="B1810" t="str">
            <v>INDEXP</v>
          </cell>
          <cell r="C1810" t="str">
            <v>TETCO</v>
          </cell>
          <cell r="D1810" t="str">
            <v>M1</v>
          </cell>
          <cell r="E1810">
            <v>40483</v>
          </cell>
          <cell r="F1810">
            <v>0.24000000953674316</v>
          </cell>
        </row>
        <row r="1811">
          <cell r="A1811" t="str">
            <v>23-Feb-07</v>
          </cell>
          <cell r="B1811" t="str">
            <v>INDEXP</v>
          </cell>
          <cell r="C1811" t="str">
            <v>TETCO</v>
          </cell>
          <cell r="D1811" t="str">
            <v>M1</v>
          </cell>
          <cell r="E1811">
            <v>40513</v>
          </cell>
          <cell r="F1811">
            <v>0.24000000953674316</v>
          </cell>
        </row>
        <row r="1812">
          <cell r="A1812" t="str">
            <v>23-Feb-07</v>
          </cell>
          <cell r="B1812" t="str">
            <v>INDEXP</v>
          </cell>
          <cell r="C1812" t="str">
            <v>TETCO</v>
          </cell>
          <cell r="D1812" t="str">
            <v>M1</v>
          </cell>
          <cell r="E1812">
            <v>40544</v>
          </cell>
          <cell r="F1812">
            <v>0.24000000953674316</v>
          </cell>
        </row>
        <row r="1813">
          <cell r="A1813" t="str">
            <v>23-Feb-07</v>
          </cell>
          <cell r="B1813" t="str">
            <v>INDEXP</v>
          </cell>
          <cell r="C1813" t="str">
            <v>TETCO</v>
          </cell>
          <cell r="D1813" t="str">
            <v>M1</v>
          </cell>
          <cell r="E1813">
            <v>40575</v>
          </cell>
          <cell r="F1813">
            <v>0.24000000953674316</v>
          </cell>
        </row>
        <row r="1814">
          <cell r="A1814" t="str">
            <v>23-Feb-07</v>
          </cell>
          <cell r="B1814" t="str">
            <v>INDEXP</v>
          </cell>
          <cell r="C1814" t="str">
            <v>TETCO</v>
          </cell>
          <cell r="D1814" t="str">
            <v>M1</v>
          </cell>
          <cell r="E1814">
            <v>40603</v>
          </cell>
          <cell r="F1814">
            <v>0.24000000953674316</v>
          </cell>
        </row>
        <row r="1815">
          <cell r="A1815" t="str">
            <v>23-Feb-07</v>
          </cell>
          <cell r="B1815" t="str">
            <v>INDEXP</v>
          </cell>
          <cell r="C1815" t="str">
            <v>TETCO</v>
          </cell>
          <cell r="D1815" t="str">
            <v>M1</v>
          </cell>
          <cell r="E1815">
            <v>40634</v>
          </cell>
          <cell r="F1815">
            <v>0.1574999988079071</v>
          </cell>
        </row>
        <row r="1816">
          <cell r="A1816" t="str">
            <v>23-Feb-07</v>
          </cell>
          <cell r="B1816" t="str">
            <v>INDEXP</v>
          </cell>
          <cell r="C1816" t="str">
            <v>TETCO</v>
          </cell>
          <cell r="D1816" t="str">
            <v>M1</v>
          </cell>
          <cell r="E1816">
            <v>40664</v>
          </cell>
          <cell r="F1816">
            <v>0.1574999988079071</v>
          </cell>
        </row>
        <row r="1817">
          <cell r="A1817" t="str">
            <v>23-Feb-07</v>
          </cell>
          <cell r="B1817" t="str">
            <v>INDEXP</v>
          </cell>
          <cell r="C1817" t="str">
            <v>TETCO</v>
          </cell>
          <cell r="D1817" t="str">
            <v>M1</v>
          </cell>
          <cell r="E1817">
            <v>40695</v>
          </cell>
          <cell r="F1817">
            <v>0.1574999988079071</v>
          </cell>
        </row>
        <row r="1818">
          <cell r="A1818" t="str">
            <v>23-Feb-07</v>
          </cell>
          <cell r="B1818" t="str">
            <v>INDEXP</v>
          </cell>
          <cell r="C1818" t="str">
            <v>TETCO</v>
          </cell>
          <cell r="D1818" t="str">
            <v>M1</v>
          </cell>
          <cell r="E1818">
            <v>40725</v>
          </cell>
          <cell r="F1818">
            <v>0.1574999988079071</v>
          </cell>
        </row>
        <row r="1819">
          <cell r="A1819" t="str">
            <v>23-Feb-07</v>
          </cell>
          <cell r="B1819" t="str">
            <v>INDEXP</v>
          </cell>
          <cell r="C1819" t="str">
            <v>TETCO</v>
          </cell>
          <cell r="D1819" t="str">
            <v>M1</v>
          </cell>
          <cell r="E1819">
            <v>40756</v>
          </cell>
          <cell r="F1819">
            <v>0.1574999988079071</v>
          </cell>
        </row>
        <row r="1820">
          <cell r="A1820" t="str">
            <v>23-Feb-07</v>
          </cell>
          <cell r="B1820" t="str">
            <v>INDEXP</v>
          </cell>
          <cell r="C1820" t="str">
            <v>TETCO</v>
          </cell>
          <cell r="D1820" t="str">
            <v>M1</v>
          </cell>
          <cell r="E1820">
            <v>40787</v>
          </cell>
          <cell r="F1820">
            <v>0.1574999988079071</v>
          </cell>
        </row>
        <row r="1821">
          <cell r="A1821" t="str">
            <v>23-Feb-07</v>
          </cell>
          <cell r="B1821" t="str">
            <v>INDEXP</v>
          </cell>
          <cell r="C1821" t="str">
            <v>TETCO</v>
          </cell>
          <cell r="D1821" t="str">
            <v>M1</v>
          </cell>
          <cell r="E1821">
            <v>40817</v>
          </cell>
          <cell r="F1821">
            <v>0.1574999988079071</v>
          </cell>
        </row>
        <row r="1822">
          <cell r="A1822" t="str">
            <v>23-Feb-07</v>
          </cell>
          <cell r="B1822" t="str">
            <v>INDEXP</v>
          </cell>
          <cell r="C1822" t="str">
            <v>TETCO</v>
          </cell>
          <cell r="D1822" t="str">
            <v>M1</v>
          </cell>
          <cell r="E1822">
            <v>40848</v>
          </cell>
          <cell r="F1822">
            <v>0.24000000953674316</v>
          </cell>
        </row>
        <row r="1823">
          <cell r="A1823" t="str">
            <v>23-Feb-07</v>
          </cell>
          <cell r="B1823" t="str">
            <v>INDEXP</v>
          </cell>
          <cell r="C1823" t="str">
            <v>TETCO</v>
          </cell>
          <cell r="D1823" t="str">
            <v>M1</v>
          </cell>
          <cell r="E1823">
            <v>40878</v>
          </cell>
          <cell r="F1823">
            <v>0.24000000953674316</v>
          </cell>
        </row>
        <row r="1824">
          <cell r="A1824" t="str">
            <v>23-Feb-07</v>
          </cell>
          <cell r="B1824" t="str">
            <v>INDEXP</v>
          </cell>
          <cell r="C1824" t="str">
            <v>TETCO</v>
          </cell>
          <cell r="D1824" t="str">
            <v>M1</v>
          </cell>
          <cell r="E1824">
            <v>40909</v>
          </cell>
          <cell r="F1824">
            <v>0.24000000953674316</v>
          </cell>
        </row>
        <row r="1825">
          <cell r="A1825" t="str">
            <v>23-Feb-07</v>
          </cell>
          <cell r="B1825" t="str">
            <v>INDEXP</v>
          </cell>
          <cell r="C1825" t="str">
            <v>TETCO</v>
          </cell>
          <cell r="D1825" t="str">
            <v>M1</v>
          </cell>
          <cell r="E1825">
            <v>40940</v>
          </cell>
          <cell r="F1825">
            <v>0.24000000953674316</v>
          </cell>
        </row>
        <row r="1826">
          <cell r="A1826" t="str">
            <v>23-Feb-07</v>
          </cell>
          <cell r="B1826" t="str">
            <v>INDEXP</v>
          </cell>
          <cell r="C1826" t="str">
            <v>TETCO</v>
          </cell>
          <cell r="D1826" t="str">
            <v>M1</v>
          </cell>
          <cell r="E1826">
            <v>40969</v>
          </cell>
          <cell r="F1826">
            <v>0.24000000953674316</v>
          </cell>
        </row>
        <row r="1827">
          <cell r="A1827" t="str">
            <v>23-Feb-07</v>
          </cell>
          <cell r="B1827" t="str">
            <v>INDEXP</v>
          </cell>
          <cell r="C1827" t="str">
            <v>TETCO</v>
          </cell>
          <cell r="D1827" t="str">
            <v>M1</v>
          </cell>
          <cell r="E1827">
            <v>41000</v>
          </cell>
          <cell r="F1827">
            <v>0.1574999988079071</v>
          </cell>
        </row>
        <row r="1828">
          <cell r="A1828" t="str">
            <v>23-Feb-07</v>
          </cell>
          <cell r="B1828" t="str">
            <v>INDEXP</v>
          </cell>
          <cell r="C1828" t="str">
            <v>TETCO</v>
          </cell>
          <cell r="D1828" t="str">
            <v>M1</v>
          </cell>
          <cell r="E1828">
            <v>41030</v>
          </cell>
          <cell r="F1828">
            <v>0.1574999988079071</v>
          </cell>
        </row>
        <row r="1829">
          <cell r="A1829" t="str">
            <v>23-Feb-07</v>
          </cell>
          <cell r="B1829" t="str">
            <v>INDEXP</v>
          </cell>
          <cell r="C1829" t="str">
            <v>TETCO</v>
          </cell>
          <cell r="D1829" t="str">
            <v>M1</v>
          </cell>
          <cell r="E1829">
            <v>41061</v>
          </cell>
          <cell r="F1829">
            <v>0.1574999988079071</v>
          </cell>
        </row>
        <row r="1830">
          <cell r="A1830" t="str">
            <v>23-Feb-07</v>
          </cell>
          <cell r="B1830" t="str">
            <v>INDEXP</v>
          </cell>
          <cell r="C1830" t="str">
            <v>TETCO</v>
          </cell>
          <cell r="D1830" t="str">
            <v>M1</v>
          </cell>
          <cell r="E1830">
            <v>41091</v>
          </cell>
          <cell r="F1830">
            <v>0.1574999988079071</v>
          </cell>
        </row>
        <row r="1831">
          <cell r="A1831" t="str">
            <v>23-Feb-07</v>
          </cell>
          <cell r="B1831" t="str">
            <v>INDEXP</v>
          </cell>
          <cell r="C1831" t="str">
            <v>TETCO</v>
          </cell>
          <cell r="D1831" t="str">
            <v>M1</v>
          </cell>
          <cell r="E1831">
            <v>41122</v>
          </cell>
          <cell r="F1831">
            <v>0.1574999988079071</v>
          </cell>
        </row>
        <row r="1832">
          <cell r="A1832" t="str">
            <v>23-Feb-07</v>
          </cell>
          <cell r="B1832" t="str">
            <v>INDEXP</v>
          </cell>
          <cell r="C1832" t="str">
            <v>TETCO</v>
          </cell>
          <cell r="D1832" t="str">
            <v>M1</v>
          </cell>
          <cell r="E1832">
            <v>41153</v>
          </cell>
          <cell r="F1832">
            <v>0.1574999988079071</v>
          </cell>
        </row>
        <row r="1833">
          <cell r="A1833" t="str">
            <v>23-Feb-07</v>
          </cell>
          <cell r="B1833" t="str">
            <v>INDEXP</v>
          </cell>
          <cell r="C1833" t="str">
            <v>TETCO</v>
          </cell>
          <cell r="D1833" t="str">
            <v>M1</v>
          </cell>
          <cell r="E1833">
            <v>41183</v>
          </cell>
          <cell r="F1833">
            <v>0.1574999988079071</v>
          </cell>
        </row>
        <row r="1834">
          <cell r="A1834" t="str">
            <v>23-Feb-07</v>
          </cell>
          <cell r="B1834" t="str">
            <v>INDEXP</v>
          </cell>
          <cell r="C1834" t="str">
            <v>TETCO</v>
          </cell>
          <cell r="D1834" t="str">
            <v>M1</v>
          </cell>
          <cell r="E1834">
            <v>41214</v>
          </cell>
          <cell r="F1834">
            <v>0.24000000953674316</v>
          </cell>
        </row>
        <row r="1835">
          <cell r="A1835" t="str">
            <v>23-Feb-07</v>
          </cell>
          <cell r="B1835" t="str">
            <v>INDEXP</v>
          </cell>
          <cell r="C1835" t="str">
            <v>TETCO</v>
          </cell>
          <cell r="D1835" t="str">
            <v>M1</v>
          </cell>
          <cell r="E1835">
            <v>41244</v>
          </cell>
          <cell r="F1835">
            <v>0.24000000953674316</v>
          </cell>
        </row>
        <row r="1836">
          <cell r="A1836" t="str">
            <v>23-Feb-07</v>
          </cell>
          <cell r="B1836" t="str">
            <v>INDEXP</v>
          </cell>
          <cell r="C1836" t="str">
            <v>TETCO</v>
          </cell>
          <cell r="D1836" t="str">
            <v>M1</v>
          </cell>
          <cell r="E1836">
            <v>41275</v>
          </cell>
          <cell r="F1836">
            <v>0.24000000953674316</v>
          </cell>
        </row>
        <row r="1837">
          <cell r="A1837" t="str">
            <v>23-Feb-07</v>
          </cell>
          <cell r="B1837" t="str">
            <v>INDEXP</v>
          </cell>
          <cell r="C1837" t="str">
            <v>TETCO</v>
          </cell>
          <cell r="D1837" t="str">
            <v>M1</v>
          </cell>
          <cell r="E1837">
            <v>41306</v>
          </cell>
          <cell r="F1837">
            <v>0.24000000953674316</v>
          </cell>
        </row>
        <row r="1838">
          <cell r="A1838" t="str">
            <v>23-Feb-07</v>
          </cell>
          <cell r="B1838" t="str">
            <v>INDEXP</v>
          </cell>
          <cell r="C1838" t="str">
            <v>TETCO</v>
          </cell>
          <cell r="D1838" t="str">
            <v>M1</v>
          </cell>
          <cell r="E1838">
            <v>41334</v>
          </cell>
          <cell r="F1838">
            <v>0.24000000953674316</v>
          </cell>
        </row>
        <row r="1839">
          <cell r="A1839" t="str">
            <v>23-Feb-07</v>
          </cell>
          <cell r="B1839" t="str">
            <v>INDEXP</v>
          </cell>
          <cell r="C1839" t="str">
            <v>TETCO</v>
          </cell>
          <cell r="D1839" t="str">
            <v>M1</v>
          </cell>
          <cell r="E1839">
            <v>41365</v>
          </cell>
          <cell r="F1839">
            <v>0.1574999988079071</v>
          </cell>
        </row>
        <row r="1840">
          <cell r="A1840" t="str">
            <v>23-Feb-07</v>
          </cell>
          <cell r="B1840" t="str">
            <v>INDEXP</v>
          </cell>
          <cell r="C1840" t="str">
            <v>TETCO</v>
          </cell>
          <cell r="D1840" t="str">
            <v>M1</v>
          </cell>
          <cell r="E1840">
            <v>41395</v>
          </cell>
          <cell r="F1840">
            <v>0.1574999988079071</v>
          </cell>
        </row>
        <row r="1841">
          <cell r="A1841" t="str">
            <v>23-Feb-07</v>
          </cell>
          <cell r="B1841" t="str">
            <v>INDEXP</v>
          </cell>
          <cell r="C1841" t="str">
            <v>TETCO</v>
          </cell>
          <cell r="D1841" t="str">
            <v>M1</v>
          </cell>
          <cell r="E1841">
            <v>41426</v>
          </cell>
          <cell r="F1841">
            <v>0.1574999988079071</v>
          </cell>
        </row>
        <row r="1842">
          <cell r="A1842" t="str">
            <v>23-Feb-07</v>
          </cell>
          <cell r="B1842" t="str">
            <v>INDEXP</v>
          </cell>
          <cell r="C1842" t="str">
            <v>TETCO</v>
          </cell>
          <cell r="D1842" t="str">
            <v>M1</v>
          </cell>
          <cell r="E1842">
            <v>41456</v>
          </cell>
          <cell r="F1842">
            <v>0.1574999988079071</v>
          </cell>
        </row>
        <row r="1843">
          <cell r="A1843" t="str">
            <v>23-Feb-07</v>
          </cell>
          <cell r="B1843" t="str">
            <v>INDEXP</v>
          </cell>
          <cell r="C1843" t="str">
            <v>TETCO</v>
          </cell>
          <cell r="D1843" t="str">
            <v>M1</v>
          </cell>
          <cell r="E1843">
            <v>41487</v>
          </cell>
          <cell r="F1843">
            <v>0.1574999988079071</v>
          </cell>
        </row>
        <row r="1844">
          <cell r="A1844" t="str">
            <v>23-Feb-07</v>
          </cell>
          <cell r="B1844" t="str">
            <v>INDEXP</v>
          </cell>
          <cell r="C1844" t="str">
            <v>TETCO</v>
          </cell>
          <cell r="D1844" t="str">
            <v>M1</v>
          </cell>
          <cell r="E1844">
            <v>41518</v>
          </cell>
          <cell r="F1844">
            <v>0.1574999988079071</v>
          </cell>
        </row>
        <row r="1845">
          <cell r="A1845" t="str">
            <v>23-Feb-07</v>
          </cell>
          <cell r="B1845" t="str">
            <v>INDEXP</v>
          </cell>
          <cell r="C1845" t="str">
            <v>TETCO</v>
          </cell>
          <cell r="D1845" t="str">
            <v>M1</v>
          </cell>
          <cell r="E1845">
            <v>41548</v>
          </cell>
          <cell r="F1845">
            <v>0.1574999988079071</v>
          </cell>
        </row>
        <row r="1846">
          <cell r="A1846" t="str">
            <v>23-Feb-07</v>
          </cell>
          <cell r="B1846" t="str">
            <v>INDEXP</v>
          </cell>
          <cell r="C1846" t="str">
            <v>TETCO</v>
          </cell>
          <cell r="D1846" t="str">
            <v>M1</v>
          </cell>
          <cell r="E1846">
            <v>41579</v>
          </cell>
          <cell r="F1846">
            <v>0.24000000953674316</v>
          </cell>
        </row>
        <row r="1847">
          <cell r="A1847" t="str">
            <v>23-Feb-07</v>
          </cell>
          <cell r="B1847" t="str">
            <v>INDEXP</v>
          </cell>
          <cell r="C1847" t="str">
            <v>TETCO</v>
          </cell>
          <cell r="D1847" t="str">
            <v>M1</v>
          </cell>
          <cell r="E1847">
            <v>41609</v>
          </cell>
          <cell r="F1847">
            <v>0.24000000953674316</v>
          </cell>
        </row>
        <row r="1848">
          <cell r="A1848" t="str">
            <v>23-Feb-07</v>
          </cell>
          <cell r="B1848" t="str">
            <v>INDEXP</v>
          </cell>
          <cell r="C1848" t="str">
            <v>TETCO</v>
          </cell>
          <cell r="D1848" t="str">
            <v>M1</v>
          </cell>
          <cell r="E1848">
            <v>41640</v>
          </cell>
          <cell r="F1848">
            <v>0.24000000953674316</v>
          </cell>
        </row>
        <row r="1849">
          <cell r="A1849" t="str">
            <v>23-Feb-07</v>
          </cell>
          <cell r="B1849" t="str">
            <v>INDEXP</v>
          </cell>
          <cell r="C1849" t="str">
            <v>TETCO</v>
          </cell>
          <cell r="D1849" t="str">
            <v>M1</v>
          </cell>
          <cell r="E1849">
            <v>41671</v>
          </cell>
          <cell r="F1849">
            <v>0.24000000953674316</v>
          </cell>
        </row>
        <row r="1850">
          <cell r="A1850" t="str">
            <v>23-Feb-07</v>
          </cell>
          <cell r="B1850" t="str">
            <v>INDEXP</v>
          </cell>
          <cell r="C1850" t="str">
            <v>TETCO</v>
          </cell>
          <cell r="D1850" t="str">
            <v>M2</v>
          </cell>
          <cell r="E1850">
            <v>39142</v>
          </cell>
          <cell r="F1850">
            <v>0.11500000208616257</v>
          </cell>
        </row>
        <row r="1851">
          <cell r="A1851" t="str">
            <v>23-Feb-07</v>
          </cell>
          <cell r="B1851" t="str">
            <v>INDEXP</v>
          </cell>
          <cell r="C1851" t="str">
            <v>TETCO</v>
          </cell>
          <cell r="D1851" t="str">
            <v>M2</v>
          </cell>
          <cell r="E1851">
            <v>39173</v>
          </cell>
          <cell r="F1851">
            <v>0.12074999511241913</v>
          </cell>
        </row>
        <row r="1852">
          <cell r="A1852" t="str">
            <v>23-Feb-07</v>
          </cell>
          <cell r="B1852" t="str">
            <v>INDEXP</v>
          </cell>
          <cell r="C1852" t="str">
            <v>TETCO</v>
          </cell>
          <cell r="D1852" t="str">
            <v>M2</v>
          </cell>
          <cell r="E1852">
            <v>39203</v>
          </cell>
          <cell r="F1852">
            <v>0.11614999920129776</v>
          </cell>
        </row>
        <row r="1853">
          <cell r="A1853" t="str">
            <v>23-Feb-07</v>
          </cell>
          <cell r="B1853" t="str">
            <v>INDEXP</v>
          </cell>
          <cell r="C1853" t="str">
            <v>TETCO</v>
          </cell>
          <cell r="D1853" t="str">
            <v>M2</v>
          </cell>
          <cell r="E1853">
            <v>39234</v>
          </cell>
          <cell r="F1853">
            <v>0.11270000040531158</v>
          </cell>
        </row>
        <row r="1854">
          <cell r="A1854" t="str">
            <v>23-Feb-07</v>
          </cell>
          <cell r="B1854" t="str">
            <v>INDEXP</v>
          </cell>
          <cell r="C1854" t="str">
            <v>TETCO</v>
          </cell>
          <cell r="D1854" t="str">
            <v>M2</v>
          </cell>
          <cell r="E1854">
            <v>39264</v>
          </cell>
          <cell r="F1854">
            <v>0.11270000040531158</v>
          </cell>
        </row>
        <row r="1855">
          <cell r="A1855" t="str">
            <v>23-Feb-07</v>
          </cell>
          <cell r="B1855" t="str">
            <v>INDEXP</v>
          </cell>
          <cell r="C1855" t="str">
            <v>TETCO</v>
          </cell>
          <cell r="D1855" t="str">
            <v>M2</v>
          </cell>
          <cell r="E1855">
            <v>39295</v>
          </cell>
          <cell r="F1855">
            <v>0.11270000040531158</v>
          </cell>
        </row>
        <row r="1856">
          <cell r="A1856" t="str">
            <v>23-Feb-07</v>
          </cell>
          <cell r="B1856" t="str">
            <v>INDEXP</v>
          </cell>
          <cell r="C1856" t="str">
            <v>TETCO</v>
          </cell>
          <cell r="D1856" t="str">
            <v>M2</v>
          </cell>
          <cell r="E1856">
            <v>39326</v>
          </cell>
          <cell r="F1856">
            <v>0.11270000040531158</v>
          </cell>
        </row>
        <row r="1857">
          <cell r="A1857" t="str">
            <v>23-Feb-07</v>
          </cell>
          <cell r="B1857" t="str">
            <v>INDEXP</v>
          </cell>
          <cell r="C1857" t="str">
            <v>TETCO</v>
          </cell>
          <cell r="D1857" t="str">
            <v>M2</v>
          </cell>
          <cell r="E1857">
            <v>39356</v>
          </cell>
          <cell r="F1857">
            <v>0.11729999631643295</v>
          </cell>
        </row>
        <row r="1858">
          <cell r="A1858" t="str">
            <v>23-Feb-07</v>
          </cell>
          <cell r="B1858" t="str">
            <v>INDEXP</v>
          </cell>
          <cell r="C1858" t="str">
            <v>TETCO</v>
          </cell>
          <cell r="D1858" t="str">
            <v>M2</v>
          </cell>
          <cell r="E1858">
            <v>39387</v>
          </cell>
          <cell r="F1858">
            <v>0.10580000281333923</v>
          </cell>
        </row>
        <row r="1859">
          <cell r="A1859" t="str">
            <v>23-Feb-07</v>
          </cell>
          <cell r="B1859" t="str">
            <v>INDEXP</v>
          </cell>
          <cell r="C1859" t="str">
            <v>TETCO</v>
          </cell>
          <cell r="D1859" t="str">
            <v>M2</v>
          </cell>
          <cell r="E1859">
            <v>39417</v>
          </cell>
          <cell r="F1859">
            <v>0.11270000040531158</v>
          </cell>
        </row>
        <row r="1860">
          <cell r="A1860" t="str">
            <v>23-Feb-07</v>
          </cell>
          <cell r="B1860" t="str">
            <v>INDEXP</v>
          </cell>
          <cell r="C1860" t="str">
            <v>TETCO</v>
          </cell>
          <cell r="D1860" t="str">
            <v>M2</v>
          </cell>
          <cell r="E1860">
            <v>39448</v>
          </cell>
          <cell r="F1860">
            <v>0.1247749999165535</v>
          </cell>
        </row>
        <row r="1861">
          <cell r="A1861" t="str">
            <v>23-Feb-07</v>
          </cell>
          <cell r="B1861" t="str">
            <v>INDEXP</v>
          </cell>
          <cell r="C1861" t="str">
            <v>TETCO</v>
          </cell>
          <cell r="D1861" t="str">
            <v>M2</v>
          </cell>
          <cell r="E1861">
            <v>39479</v>
          </cell>
          <cell r="F1861">
            <v>0.1247749999165535</v>
          </cell>
        </row>
        <row r="1862">
          <cell r="A1862" t="str">
            <v>23-Feb-07</v>
          </cell>
          <cell r="B1862" t="str">
            <v>INDEXP</v>
          </cell>
          <cell r="C1862" t="str">
            <v>TETCO</v>
          </cell>
          <cell r="D1862" t="str">
            <v>M2</v>
          </cell>
          <cell r="E1862">
            <v>39508</v>
          </cell>
          <cell r="F1862">
            <v>0.10694999992847443</v>
          </cell>
        </row>
        <row r="1863">
          <cell r="A1863" t="str">
            <v>23-Feb-07</v>
          </cell>
          <cell r="B1863" t="str">
            <v>INDEXP</v>
          </cell>
          <cell r="C1863" t="str">
            <v>TETCO</v>
          </cell>
          <cell r="D1863" t="str">
            <v>M2</v>
          </cell>
          <cell r="E1863">
            <v>39539</v>
          </cell>
          <cell r="F1863">
            <v>0.12074999511241913</v>
          </cell>
        </row>
        <row r="1864">
          <cell r="A1864" t="str">
            <v>23-Feb-07</v>
          </cell>
          <cell r="B1864" t="str">
            <v>INDEXP</v>
          </cell>
          <cell r="C1864" t="str">
            <v>TETCO</v>
          </cell>
          <cell r="D1864" t="str">
            <v>M2</v>
          </cell>
          <cell r="E1864">
            <v>39569</v>
          </cell>
          <cell r="F1864">
            <v>0.11614999920129776</v>
          </cell>
        </row>
        <row r="1865">
          <cell r="A1865" t="str">
            <v>23-Feb-07</v>
          </cell>
          <cell r="B1865" t="str">
            <v>INDEXP</v>
          </cell>
          <cell r="C1865" t="str">
            <v>TETCO</v>
          </cell>
          <cell r="D1865" t="str">
            <v>M2</v>
          </cell>
          <cell r="E1865">
            <v>39600</v>
          </cell>
          <cell r="F1865">
            <v>0.11270000040531158</v>
          </cell>
        </row>
        <row r="1866">
          <cell r="A1866" t="str">
            <v>23-Feb-07</v>
          </cell>
          <cell r="B1866" t="str">
            <v>INDEXP</v>
          </cell>
          <cell r="C1866" t="str">
            <v>TETCO</v>
          </cell>
          <cell r="D1866" t="str">
            <v>M2</v>
          </cell>
          <cell r="E1866">
            <v>39630</v>
          </cell>
          <cell r="F1866">
            <v>0.11270000040531158</v>
          </cell>
        </row>
        <row r="1867">
          <cell r="A1867" t="str">
            <v>23-Feb-07</v>
          </cell>
          <cell r="B1867" t="str">
            <v>INDEXP</v>
          </cell>
          <cell r="C1867" t="str">
            <v>TETCO</v>
          </cell>
          <cell r="D1867" t="str">
            <v>M2</v>
          </cell>
          <cell r="E1867">
            <v>39661</v>
          </cell>
          <cell r="F1867">
            <v>0.11270000040531158</v>
          </cell>
        </row>
        <row r="1868">
          <cell r="A1868" t="str">
            <v>23-Feb-07</v>
          </cell>
          <cell r="B1868" t="str">
            <v>INDEXP</v>
          </cell>
          <cell r="C1868" t="str">
            <v>TETCO</v>
          </cell>
          <cell r="D1868" t="str">
            <v>M2</v>
          </cell>
          <cell r="E1868">
            <v>39692</v>
          </cell>
          <cell r="F1868">
            <v>0.11270000040531158</v>
          </cell>
        </row>
        <row r="1869">
          <cell r="A1869" t="str">
            <v>23-Feb-07</v>
          </cell>
          <cell r="B1869" t="str">
            <v>INDEXP</v>
          </cell>
          <cell r="C1869" t="str">
            <v>TETCO</v>
          </cell>
          <cell r="D1869" t="str">
            <v>M2</v>
          </cell>
          <cell r="E1869">
            <v>39722</v>
          </cell>
          <cell r="F1869">
            <v>0.11729999631643295</v>
          </cell>
        </row>
        <row r="1870">
          <cell r="A1870" t="str">
            <v>23-Feb-07</v>
          </cell>
          <cell r="B1870" t="str">
            <v>INDEXP</v>
          </cell>
          <cell r="C1870" t="str">
            <v>TETCO</v>
          </cell>
          <cell r="D1870" t="str">
            <v>M2</v>
          </cell>
          <cell r="E1870">
            <v>39753</v>
          </cell>
          <cell r="F1870">
            <v>0.10580000281333923</v>
          </cell>
        </row>
        <row r="1871">
          <cell r="A1871" t="str">
            <v>23-Feb-07</v>
          </cell>
          <cell r="B1871" t="str">
            <v>INDEXP</v>
          </cell>
          <cell r="C1871" t="str">
            <v>TETCO</v>
          </cell>
          <cell r="D1871" t="str">
            <v>M2</v>
          </cell>
          <cell r="E1871">
            <v>39783</v>
          </cell>
          <cell r="F1871">
            <v>0.11270000040531158</v>
          </cell>
        </row>
        <row r="1872">
          <cell r="A1872" t="str">
            <v>23-Feb-07</v>
          </cell>
          <cell r="B1872" t="str">
            <v>INDEXP</v>
          </cell>
          <cell r="C1872" t="str">
            <v>TETCO</v>
          </cell>
          <cell r="D1872" t="str">
            <v>M2</v>
          </cell>
          <cell r="E1872">
            <v>39814</v>
          </cell>
          <cell r="F1872">
            <v>0.1247749999165535</v>
          </cell>
        </row>
        <row r="1873">
          <cell r="A1873" t="str">
            <v>23-Feb-07</v>
          </cell>
          <cell r="B1873" t="str">
            <v>INDEXP</v>
          </cell>
          <cell r="C1873" t="str">
            <v>TETCO</v>
          </cell>
          <cell r="D1873" t="str">
            <v>M2</v>
          </cell>
          <cell r="E1873">
            <v>39845</v>
          </cell>
          <cell r="F1873">
            <v>0.1247749999165535</v>
          </cell>
        </row>
        <row r="1874">
          <cell r="A1874" t="str">
            <v>23-Feb-07</v>
          </cell>
          <cell r="B1874" t="str">
            <v>INDEXP</v>
          </cell>
          <cell r="C1874" t="str">
            <v>TETCO</v>
          </cell>
          <cell r="D1874" t="str">
            <v>M2</v>
          </cell>
          <cell r="E1874">
            <v>39873</v>
          </cell>
          <cell r="F1874">
            <v>0.10694999992847443</v>
          </cell>
        </row>
        <row r="1875">
          <cell r="A1875" t="str">
            <v>23-Feb-07</v>
          </cell>
          <cell r="B1875" t="str">
            <v>INDEXP</v>
          </cell>
          <cell r="C1875" t="str">
            <v>TETCO</v>
          </cell>
          <cell r="D1875" t="str">
            <v>M2</v>
          </cell>
          <cell r="E1875">
            <v>39904</v>
          </cell>
          <cell r="F1875">
            <v>0.12074999511241913</v>
          </cell>
        </row>
        <row r="1876">
          <cell r="A1876" t="str">
            <v>23-Feb-07</v>
          </cell>
          <cell r="B1876" t="str">
            <v>INDEXP</v>
          </cell>
          <cell r="C1876" t="str">
            <v>TETCO</v>
          </cell>
          <cell r="D1876" t="str">
            <v>M2</v>
          </cell>
          <cell r="E1876">
            <v>39934</v>
          </cell>
          <cell r="F1876">
            <v>0.11614999920129776</v>
          </cell>
        </row>
        <row r="1877">
          <cell r="A1877" t="str">
            <v>23-Feb-07</v>
          </cell>
          <cell r="B1877" t="str">
            <v>INDEXP</v>
          </cell>
          <cell r="C1877" t="str">
            <v>TETCO</v>
          </cell>
          <cell r="D1877" t="str">
            <v>M2</v>
          </cell>
          <cell r="E1877">
            <v>39965</v>
          </cell>
          <cell r="F1877">
            <v>0.11270000040531158</v>
          </cell>
        </row>
        <row r="1878">
          <cell r="A1878" t="str">
            <v>23-Feb-07</v>
          </cell>
          <cell r="B1878" t="str">
            <v>INDEXP</v>
          </cell>
          <cell r="C1878" t="str">
            <v>TETCO</v>
          </cell>
          <cell r="D1878" t="str">
            <v>M2</v>
          </cell>
          <cell r="E1878">
            <v>39995</v>
          </cell>
          <cell r="F1878">
            <v>0.11270000040531158</v>
          </cell>
        </row>
        <row r="1879">
          <cell r="A1879" t="str">
            <v>23-Feb-07</v>
          </cell>
          <cell r="B1879" t="str">
            <v>INDEXP</v>
          </cell>
          <cell r="C1879" t="str">
            <v>TETCO</v>
          </cell>
          <cell r="D1879" t="str">
            <v>M2</v>
          </cell>
          <cell r="E1879">
            <v>40026</v>
          </cell>
          <cell r="F1879">
            <v>0.11270000040531158</v>
          </cell>
        </row>
        <row r="1880">
          <cell r="A1880" t="str">
            <v>23-Feb-07</v>
          </cell>
          <cell r="B1880" t="str">
            <v>INDEXP</v>
          </cell>
          <cell r="C1880" t="str">
            <v>TETCO</v>
          </cell>
          <cell r="D1880" t="str">
            <v>M2</v>
          </cell>
          <cell r="E1880">
            <v>40057</v>
          </cell>
          <cell r="F1880">
            <v>0.11270000040531158</v>
          </cell>
        </row>
        <row r="1881">
          <cell r="A1881" t="str">
            <v>23-Feb-07</v>
          </cell>
          <cell r="B1881" t="str">
            <v>INDEXP</v>
          </cell>
          <cell r="C1881" t="str">
            <v>TETCO</v>
          </cell>
          <cell r="D1881" t="str">
            <v>M2</v>
          </cell>
          <cell r="E1881">
            <v>40087</v>
          </cell>
          <cell r="F1881">
            <v>0.11729999631643295</v>
          </cell>
        </row>
        <row r="1882">
          <cell r="A1882" t="str">
            <v>23-Feb-07</v>
          </cell>
          <cell r="B1882" t="str">
            <v>INDEXP</v>
          </cell>
          <cell r="C1882" t="str">
            <v>TETCO</v>
          </cell>
          <cell r="D1882" t="str">
            <v>M2</v>
          </cell>
          <cell r="E1882">
            <v>40118</v>
          </cell>
          <cell r="F1882">
            <v>0.10580000281333923</v>
          </cell>
        </row>
        <row r="1883">
          <cell r="A1883" t="str">
            <v>23-Feb-07</v>
          </cell>
          <cell r="B1883" t="str">
            <v>INDEXP</v>
          </cell>
          <cell r="C1883" t="str">
            <v>TETCO</v>
          </cell>
          <cell r="D1883" t="str">
            <v>M2</v>
          </cell>
          <cell r="E1883">
            <v>40148</v>
          </cell>
          <cell r="F1883">
            <v>0.11270000040531158</v>
          </cell>
        </row>
        <row r="1884">
          <cell r="A1884" t="str">
            <v>23-Feb-07</v>
          </cell>
          <cell r="B1884" t="str">
            <v>INDEXP</v>
          </cell>
          <cell r="C1884" t="str">
            <v>TETCO</v>
          </cell>
          <cell r="D1884" t="str">
            <v>M2</v>
          </cell>
          <cell r="E1884">
            <v>40179</v>
          </cell>
          <cell r="F1884">
            <v>0.1247749999165535</v>
          </cell>
        </row>
        <row r="1885">
          <cell r="A1885" t="str">
            <v>23-Feb-07</v>
          </cell>
          <cell r="B1885" t="str">
            <v>INDEXP</v>
          </cell>
          <cell r="C1885" t="str">
            <v>TETCO</v>
          </cell>
          <cell r="D1885" t="str">
            <v>M2</v>
          </cell>
          <cell r="E1885">
            <v>40210</v>
          </cell>
          <cell r="F1885">
            <v>0.1247749999165535</v>
          </cell>
        </row>
        <row r="1886">
          <cell r="A1886" t="str">
            <v>23-Feb-07</v>
          </cell>
          <cell r="B1886" t="str">
            <v>INDEXP</v>
          </cell>
          <cell r="C1886" t="str">
            <v>TETCO</v>
          </cell>
          <cell r="D1886" t="str">
            <v>M2</v>
          </cell>
          <cell r="E1886">
            <v>40238</v>
          </cell>
          <cell r="F1886">
            <v>0.10694999992847443</v>
          </cell>
        </row>
        <row r="1887">
          <cell r="A1887" t="str">
            <v>23-Feb-07</v>
          </cell>
          <cell r="B1887" t="str">
            <v>INDEXP</v>
          </cell>
          <cell r="C1887" t="str">
            <v>TETCO</v>
          </cell>
          <cell r="D1887" t="str">
            <v>M2</v>
          </cell>
          <cell r="E1887">
            <v>40269</v>
          </cell>
          <cell r="F1887">
            <v>0.12074999511241913</v>
          </cell>
        </row>
        <row r="1888">
          <cell r="A1888" t="str">
            <v>23-Feb-07</v>
          </cell>
          <cell r="B1888" t="str">
            <v>INDEXP</v>
          </cell>
          <cell r="C1888" t="str">
            <v>TETCO</v>
          </cell>
          <cell r="D1888" t="str">
            <v>M2</v>
          </cell>
          <cell r="E1888">
            <v>40299</v>
          </cell>
          <cell r="F1888">
            <v>0.11614999920129776</v>
          </cell>
        </row>
        <row r="1889">
          <cell r="A1889" t="str">
            <v>23-Feb-07</v>
          </cell>
          <cell r="B1889" t="str">
            <v>INDEXP</v>
          </cell>
          <cell r="C1889" t="str">
            <v>TETCO</v>
          </cell>
          <cell r="D1889" t="str">
            <v>M2</v>
          </cell>
          <cell r="E1889">
            <v>40330</v>
          </cell>
          <cell r="F1889">
            <v>0.11270000040531158</v>
          </cell>
        </row>
        <row r="1890">
          <cell r="A1890" t="str">
            <v>23-Feb-07</v>
          </cell>
          <cell r="B1890" t="str">
            <v>INDEXP</v>
          </cell>
          <cell r="C1890" t="str">
            <v>TETCO</v>
          </cell>
          <cell r="D1890" t="str">
            <v>M2</v>
          </cell>
          <cell r="E1890">
            <v>40360</v>
          </cell>
          <cell r="F1890">
            <v>0.11270000040531158</v>
          </cell>
        </row>
        <row r="1891">
          <cell r="A1891" t="str">
            <v>23-Feb-07</v>
          </cell>
          <cell r="B1891" t="str">
            <v>INDEXP</v>
          </cell>
          <cell r="C1891" t="str">
            <v>TETCO</v>
          </cell>
          <cell r="D1891" t="str">
            <v>M2</v>
          </cell>
          <cell r="E1891">
            <v>40391</v>
          </cell>
          <cell r="F1891">
            <v>0.11270000040531158</v>
          </cell>
        </row>
        <row r="1892">
          <cell r="A1892" t="str">
            <v>23-Feb-07</v>
          </cell>
          <cell r="B1892" t="str">
            <v>INDEXP</v>
          </cell>
          <cell r="C1892" t="str">
            <v>TETCO</v>
          </cell>
          <cell r="D1892" t="str">
            <v>M2</v>
          </cell>
          <cell r="E1892">
            <v>40422</v>
          </cell>
          <cell r="F1892">
            <v>0.11270000040531158</v>
          </cell>
        </row>
        <row r="1893">
          <cell r="A1893" t="str">
            <v>23-Feb-07</v>
          </cell>
          <cell r="B1893" t="str">
            <v>INDEXP</v>
          </cell>
          <cell r="C1893" t="str">
            <v>TETCO</v>
          </cell>
          <cell r="D1893" t="str">
            <v>M2</v>
          </cell>
          <cell r="E1893">
            <v>40452</v>
          </cell>
          <cell r="F1893">
            <v>0.11729999631643295</v>
          </cell>
        </row>
        <row r="1894">
          <cell r="A1894" t="str">
            <v>23-Feb-07</v>
          </cell>
          <cell r="B1894" t="str">
            <v>INDEXP</v>
          </cell>
          <cell r="C1894" t="str">
            <v>TETCO</v>
          </cell>
          <cell r="D1894" t="str">
            <v>M2</v>
          </cell>
          <cell r="E1894">
            <v>40483</v>
          </cell>
          <cell r="F1894">
            <v>0.10580000281333923</v>
          </cell>
        </row>
        <row r="1895">
          <cell r="A1895" t="str">
            <v>23-Feb-07</v>
          </cell>
          <cell r="B1895" t="str">
            <v>INDEXP</v>
          </cell>
          <cell r="C1895" t="str">
            <v>TETCO</v>
          </cell>
          <cell r="D1895" t="str">
            <v>M2</v>
          </cell>
          <cell r="E1895">
            <v>40513</v>
          </cell>
          <cell r="F1895">
            <v>0.11270000040531158</v>
          </cell>
        </row>
        <row r="1896">
          <cell r="A1896" t="str">
            <v>23-Feb-07</v>
          </cell>
          <cell r="B1896" t="str">
            <v>INDEXP</v>
          </cell>
          <cell r="C1896" t="str">
            <v>TETCO</v>
          </cell>
          <cell r="D1896" t="str">
            <v>M2</v>
          </cell>
          <cell r="E1896">
            <v>40544</v>
          </cell>
          <cell r="F1896">
            <v>0.1247749999165535</v>
          </cell>
        </row>
        <row r="1897">
          <cell r="A1897" t="str">
            <v>23-Feb-07</v>
          </cell>
          <cell r="B1897" t="str">
            <v>INDEXP</v>
          </cell>
          <cell r="C1897" t="str">
            <v>TETCO</v>
          </cell>
          <cell r="D1897" t="str">
            <v>M2</v>
          </cell>
          <cell r="E1897">
            <v>40575</v>
          </cell>
          <cell r="F1897">
            <v>0.1247749999165535</v>
          </cell>
        </row>
        <row r="1898">
          <cell r="A1898" t="str">
            <v>23-Feb-07</v>
          </cell>
          <cell r="B1898" t="str">
            <v>INDEXP</v>
          </cell>
          <cell r="C1898" t="str">
            <v>TETCO</v>
          </cell>
          <cell r="D1898" t="str">
            <v>M2</v>
          </cell>
          <cell r="E1898">
            <v>40603</v>
          </cell>
          <cell r="F1898">
            <v>0.10694999992847443</v>
          </cell>
        </row>
        <row r="1899">
          <cell r="A1899" t="str">
            <v>23-Feb-07</v>
          </cell>
          <cell r="B1899" t="str">
            <v>INDEXP</v>
          </cell>
          <cell r="C1899" t="str">
            <v>TETCO</v>
          </cell>
          <cell r="D1899" t="str">
            <v>M2</v>
          </cell>
          <cell r="E1899">
            <v>40634</v>
          </cell>
          <cell r="F1899">
            <v>0.12074999511241913</v>
          </cell>
        </row>
        <row r="1900">
          <cell r="A1900" t="str">
            <v>23-Feb-07</v>
          </cell>
          <cell r="B1900" t="str">
            <v>INDEXP</v>
          </cell>
          <cell r="C1900" t="str">
            <v>TETCO</v>
          </cell>
          <cell r="D1900" t="str">
            <v>M2</v>
          </cell>
          <cell r="E1900">
            <v>40664</v>
          </cell>
          <cell r="F1900">
            <v>0.11614999920129776</v>
          </cell>
        </row>
        <row r="1901">
          <cell r="A1901" t="str">
            <v>23-Feb-07</v>
          </cell>
          <cell r="B1901" t="str">
            <v>INDEXP</v>
          </cell>
          <cell r="C1901" t="str">
            <v>TETCO</v>
          </cell>
          <cell r="D1901" t="str">
            <v>M2</v>
          </cell>
          <cell r="E1901">
            <v>40695</v>
          </cell>
          <cell r="F1901">
            <v>0.11270000040531158</v>
          </cell>
        </row>
        <row r="1902">
          <cell r="A1902" t="str">
            <v>23-Feb-07</v>
          </cell>
          <cell r="B1902" t="str">
            <v>INDEXP</v>
          </cell>
          <cell r="C1902" t="str">
            <v>TETCO</v>
          </cell>
          <cell r="D1902" t="str">
            <v>M2</v>
          </cell>
          <cell r="E1902">
            <v>40725</v>
          </cell>
          <cell r="F1902">
            <v>0.11270000040531158</v>
          </cell>
        </row>
        <row r="1903">
          <cell r="A1903" t="str">
            <v>23-Feb-07</v>
          </cell>
          <cell r="B1903" t="str">
            <v>INDEXP</v>
          </cell>
          <cell r="C1903" t="str">
            <v>TETCO</v>
          </cell>
          <cell r="D1903" t="str">
            <v>M2</v>
          </cell>
          <cell r="E1903">
            <v>40756</v>
          </cell>
          <cell r="F1903">
            <v>0.11270000040531158</v>
          </cell>
        </row>
        <row r="1904">
          <cell r="A1904" t="str">
            <v>23-Feb-07</v>
          </cell>
          <cell r="B1904" t="str">
            <v>INDEXP</v>
          </cell>
          <cell r="C1904" t="str">
            <v>TETCO</v>
          </cell>
          <cell r="D1904" t="str">
            <v>M2</v>
          </cell>
          <cell r="E1904">
            <v>40787</v>
          </cell>
          <cell r="F1904">
            <v>0.11270000040531158</v>
          </cell>
        </row>
        <row r="1905">
          <cell r="A1905" t="str">
            <v>23-Feb-07</v>
          </cell>
          <cell r="B1905" t="str">
            <v>INDEXP</v>
          </cell>
          <cell r="C1905" t="str">
            <v>TETCO</v>
          </cell>
          <cell r="D1905" t="str">
            <v>M2</v>
          </cell>
          <cell r="E1905">
            <v>40817</v>
          </cell>
          <cell r="F1905">
            <v>0.11729999631643295</v>
          </cell>
        </row>
        <row r="1906">
          <cell r="A1906" t="str">
            <v>23-Feb-07</v>
          </cell>
          <cell r="B1906" t="str">
            <v>INDEXP</v>
          </cell>
          <cell r="C1906" t="str">
            <v>TETCO</v>
          </cell>
          <cell r="D1906" t="str">
            <v>M2</v>
          </cell>
          <cell r="E1906">
            <v>40848</v>
          </cell>
          <cell r="F1906">
            <v>0.10580000281333923</v>
          </cell>
        </row>
        <row r="1907">
          <cell r="A1907" t="str">
            <v>23-Feb-07</v>
          </cell>
          <cell r="B1907" t="str">
            <v>INDEXP</v>
          </cell>
          <cell r="C1907" t="str">
            <v>TETCO</v>
          </cell>
          <cell r="D1907" t="str">
            <v>M2</v>
          </cell>
          <cell r="E1907">
            <v>40878</v>
          </cell>
          <cell r="F1907">
            <v>0.11270000040531158</v>
          </cell>
        </row>
        <row r="1908">
          <cell r="A1908" t="str">
            <v>23-Feb-07</v>
          </cell>
          <cell r="B1908" t="str">
            <v>INDEXP</v>
          </cell>
          <cell r="C1908" t="str">
            <v>TETCO</v>
          </cell>
          <cell r="D1908" t="str">
            <v>M2</v>
          </cell>
          <cell r="E1908">
            <v>40909</v>
          </cell>
          <cell r="F1908">
            <v>0.1247749999165535</v>
          </cell>
        </row>
        <row r="1909">
          <cell r="A1909" t="str">
            <v>23-Feb-07</v>
          </cell>
          <cell r="B1909" t="str">
            <v>INDEXP</v>
          </cell>
          <cell r="C1909" t="str">
            <v>TETCO</v>
          </cell>
          <cell r="D1909" t="str">
            <v>M2</v>
          </cell>
          <cell r="E1909">
            <v>40940</v>
          </cell>
          <cell r="F1909">
            <v>0.1247749999165535</v>
          </cell>
        </row>
        <row r="1910">
          <cell r="A1910" t="str">
            <v>23-Feb-07</v>
          </cell>
          <cell r="B1910" t="str">
            <v>INDEXP</v>
          </cell>
          <cell r="C1910" t="str">
            <v>TETCO</v>
          </cell>
          <cell r="D1910" t="str">
            <v>M2</v>
          </cell>
          <cell r="E1910">
            <v>40969</v>
          </cell>
          <cell r="F1910">
            <v>0.10694999992847443</v>
          </cell>
        </row>
        <row r="1911">
          <cell r="A1911" t="str">
            <v>23-Feb-07</v>
          </cell>
          <cell r="B1911" t="str">
            <v>INDEXP</v>
          </cell>
          <cell r="C1911" t="str">
            <v>TETCO</v>
          </cell>
          <cell r="D1911" t="str">
            <v>M2</v>
          </cell>
          <cell r="E1911">
            <v>41000</v>
          </cell>
          <cell r="F1911">
            <v>0.12074999511241913</v>
          </cell>
        </row>
        <row r="1912">
          <cell r="A1912" t="str">
            <v>23-Feb-07</v>
          </cell>
          <cell r="B1912" t="str">
            <v>INDEXP</v>
          </cell>
          <cell r="C1912" t="str">
            <v>TETCO</v>
          </cell>
          <cell r="D1912" t="str">
            <v>M2</v>
          </cell>
          <cell r="E1912">
            <v>41030</v>
          </cell>
          <cell r="F1912">
            <v>0.11614999920129776</v>
          </cell>
        </row>
        <row r="1913">
          <cell r="A1913" t="str">
            <v>23-Feb-07</v>
          </cell>
          <cell r="B1913" t="str">
            <v>INDEXP</v>
          </cell>
          <cell r="C1913" t="str">
            <v>TETCO</v>
          </cell>
          <cell r="D1913" t="str">
            <v>M2</v>
          </cell>
          <cell r="E1913">
            <v>41061</v>
          </cell>
          <cell r="F1913">
            <v>0.11270000040531158</v>
          </cell>
        </row>
        <row r="1914">
          <cell r="A1914" t="str">
            <v>23-Feb-07</v>
          </cell>
          <cell r="B1914" t="str">
            <v>INDEXP</v>
          </cell>
          <cell r="C1914" t="str">
            <v>TETCO</v>
          </cell>
          <cell r="D1914" t="str">
            <v>M2</v>
          </cell>
          <cell r="E1914">
            <v>41091</v>
          </cell>
          <cell r="F1914">
            <v>0.11270000040531158</v>
          </cell>
        </row>
        <row r="1915">
          <cell r="A1915" t="str">
            <v>23-Feb-07</v>
          </cell>
          <cell r="B1915" t="str">
            <v>INDEXP</v>
          </cell>
          <cell r="C1915" t="str">
            <v>TETCO</v>
          </cell>
          <cell r="D1915" t="str">
            <v>M2</v>
          </cell>
          <cell r="E1915">
            <v>41122</v>
          </cell>
          <cell r="F1915">
            <v>0.11270000040531158</v>
          </cell>
        </row>
        <row r="1916">
          <cell r="A1916" t="str">
            <v>23-Feb-07</v>
          </cell>
          <cell r="B1916" t="str">
            <v>INDEXP</v>
          </cell>
          <cell r="C1916" t="str">
            <v>TETCO</v>
          </cell>
          <cell r="D1916" t="str">
            <v>M2</v>
          </cell>
          <cell r="E1916">
            <v>41153</v>
          </cell>
          <cell r="F1916">
            <v>0.11270000040531158</v>
          </cell>
        </row>
        <row r="1917">
          <cell r="A1917" t="str">
            <v>23-Feb-07</v>
          </cell>
          <cell r="B1917" t="str">
            <v>INDEXP</v>
          </cell>
          <cell r="C1917" t="str">
            <v>TETCO</v>
          </cell>
          <cell r="D1917" t="str">
            <v>M2</v>
          </cell>
          <cell r="E1917">
            <v>41183</v>
          </cell>
          <cell r="F1917">
            <v>0.11729999631643295</v>
          </cell>
        </row>
        <row r="1918">
          <cell r="A1918" t="str">
            <v>23-Feb-07</v>
          </cell>
          <cell r="B1918" t="str">
            <v>INDEXP</v>
          </cell>
          <cell r="C1918" t="str">
            <v>TETCO</v>
          </cell>
          <cell r="D1918" t="str">
            <v>M2</v>
          </cell>
          <cell r="E1918">
            <v>41214</v>
          </cell>
          <cell r="F1918">
            <v>0.10580000281333923</v>
          </cell>
        </row>
        <row r="1919">
          <cell r="A1919" t="str">
            <v>23-Feb-07</v>
          </cell>
          <cell r="B1919" t="str">
            <v>INDEXP</v>
          </cell>
          <cell r="C1919" t="str">
            <v>TETCO</v>
          </cell>
          <cell r="D1919" t="str">
            <v>M2</v>
          </cell>
          <cell r="E1919">
            <v>41244</v>
          </cell>
          <cell r="F1919">
            <v>0.11270000040531158</v>
          </cell>
        </row>
        <row r="1920">
          <cell r="A1920" t="str">
            <v>23-Feb-07</v>
          </cell>
          <cell r="B1920" t="str">
            <v>INDEXP</v>
          </cell>
          <cell r="C1920" t="str">
            <v>TETCO</v>
          </cell>
          <cell r="D1920" t="str">
            <v>M2</v>
          </cell>
          <cell r="E1920">
            <v>41275</v>
          </cell>
          <cell r="F1920">
            <v>0.1247749999165535</v>
          </cell>
        </row>
        <row r="1921">
          <cell r="A1921" t="str">
            <v>23-Feb-07</v>
          </cell>
          <cell r="B1921" t="str">
            <v>INDEXP</v>
          </cell>
          <cell r="C1921" t="str">
            <v>TETCO</v>
          </cell>
          <cell r="D1921" t="str">
            <v>M2</v>
          </cell>
          <cell r="E1921">
            <v>41306</v>
          </cell>
          <cell r="F1921">
            <v>0.1247749999165535</v>
          </cell>
        </row>
        <row r="1922">
          <cell r="A1922" t="str">
            <v>23-Feb-07</v>
          </cell>
          <cell r="B1922" t="str">
            <v>INDEXP</v>
          </cell>
          <cell r="C1922" t="str">
            <v>TETCO</v>
          </cell>
          <cell r="D1922" t="str">
            <v>M2</v>
          </cell>
          <cell r="E1922">
            <v>41334</v>
          </cell>
          <cell r="F1922">
            <v>0.10694999992847443</v>
          </cell>
        </row>
        <row r="1923">
          <cell r="A1923" t="str">
            <v>23-Feb-07</v>
          </cell>
          <cell r="B1923" t="str">
            <v>INDEXP</v>
          </cell>
          <cell r="C1923" t="str">
            <v>TETCO</v>
          </cell>
          <cell r="D1923" t="str">
            <v>M2</v>
          </cell>
          <cell r="E1923">
            <v>41365</v>
          </cell>
          <cell r="F1923">
            <v>0.12074999511241913</v>
          </cell>
        </row>
        <row r="1924">
          <cell r="A1924" t="str">
            <v>23-Feb-07</v>
          </cell>
          <cell r="B1924" t="str">
            <v>INDEXP</v>
          </cell>
          <cell r="C1924" t="str">
            <v>TETCO</v>
          </cell>
          <cell r="D1924" t="str">
            <v>M2</v>
          </cell>
          <cell r="E1924">
            <v>41395</v>
          </cell>
          <cell r="F1924">
            <v>0.11614999920129776</v>
          </cell>
        </row>
        <row r="1925">
          <cell r="A1925" t="str">
            <v>23-Feb-07</v>
          </cell>
          <cell r="B1925" t="str">
            <v>INDEXP</v>
          </cell>
          <cell r="C1925" t="str">
            <v>TETCO</v>
          </cell>
          <cell r="D1925" t="str">
            <v>M2</v>
          </cell>
          <cell r="E1925">
            <v>41426</v>
          </cell>
          <cell r="F1925">
            <v>0.11270000040531158</v>
          </cell>
        </row>
        <row r="1926">
          <cell r="A1926" t="str">
            <v>23-Feb-07</v>
          </cell>
          <cell r="B1926" t="str">
            <v>INDEXP</v>
          </cell>
          <cell r="C1926" t="str">
            <v>TETCO</v>
          </cell>
          <cell r="D1926" t="str">
            <v>M2</v>
          </cell>
          <cell r="E1926">
            <v>41456</v>
          </cell>
          <cell r="F1926">
            <v>0.11270000040531158</v>
          </cell>
        </row>
        <row r="1927">
          <cell r="A1927" t="str">
            <v>23-Feb-07</v>
          </cell>
          <cell r="B1927" t="str">
            <v>INDEXP</v>
          </cell>
          <cell r="C1927" t="str">
            <v>TETCO</v>
          </cell>
          <cell r="D1927" t="str">
            <v>M2</v>
          </cell>
          <cell r="E1927">
            <v>41487</v>
          </cell>
          <cell r="F1927">
            <v>0.11270000040531158</v>
          </cell>
        </row>
        <row r="1928">
          <cell r="A1928" t="str">
            <v>23-Feb-07</v>
          </cell>
          <cell r="B1928" t="str">
            <v>INDEXP</v>
          </cell>
          <cell r="C1928" t="str">
            <v>TETCO</v>
          </cell>
          <cell r="D1928" t="str">
            <v>M2</v>
          </cell>
          <cell r="E1928">
            <v>41518</v>
          </cell>
          <cell r="F1928">
            <v>0.11270000040531158</v>
          </cell>
        </row>
        <row r="1929">
          <cell r="A1929" t="str">
            <v>23-Feb-07</v>
          </cell>
          <cell r="B1929" t="str">
            <v>INDEXP</v>
          </cell>
          <cell r="C1929" t="str">
            <v>TETCO</v>
          </cell>
          <cell r="D1929" t="str">
            <v>M2</v>
          </cell>
          <cell r="E1929">
            <v>41548</v>
          </cell>
          <cell r="F1929">
            <v>0.11729999631643295</v>
          </cell>
        </row>
        <row r="1930">
          <cell r="A1930" t="str">
            <v>23-Feb-07</v>
          </cell>
          <cell r="B1930" t="str">
            <v>INDEXP</v>
          </cell>
          <cell r="C1930" t="str">
            <v>TETCO</v>
          </cell>
          <cell r="D1930" t="str">
            <v>M2</v>
          </cell>
          <cell r="E1930">
            <v>41579</v>
          </cell>
          <cell r="F1930">
            <v>0.10580000281333923</v>
          </cell>
        </row>
        <row r="1931">
          <cell r="A1931" t="str">
            <v>23-Feb-07</v>
          </cell>
          <cell r="B1931" t="str">
            <v>INDEXP</v>
          </cell>
          <cell r="C1931" t="str">
            <v>TETCO</v>
          </cell>
          <cell r="D1931" t="str">
            <v>M2</v>
          </cell>
          <cell r="E1931">
            <v>41609</v>
          </cell>
          <cell r="F1931">
            <v>9.8899997770786285E-2</v>
          </cell>
        </row>
        <row r="1932">
          <cell r="A1932" t="str">
            <v>23-Feb-07</v>
          </cell>
          <cell r="B1932" t="str">
            <v>INDEXP</v>
          </cell>
          <cell r="C1932" t="str">
            <v>TETCO</v>
          </cell>
          <cell r="D1932" t="str">
            <v>M2</v>
          </cell>
          <cell r="E1932">
            <v>41640</v>
          </cell>
          <cell r="F1932">
            <v>0.1247749999165535</v>
          </cell>
        </row>
        <row r="1933">
          <cell r="A1933" t="str">
            <v>23-Feb-07</v>
          </cell>
          <cell r="B1933" t="str">
            <v>INDEXP</v>
          </cell>
          <cell r="C1933" t="str">
            <v>TETCO</v>
          </cell>
          <cell r="D1933" t="str">
            <v>M2</v>
          </cell>
          <cell r="E1933">
            <v>41671</v>
          </cell>
          <cell r="F1933">
            <v>0.1247749999165535</v>
          </cell>
        </row>
        <row r="1934">
          <cell r="A1934" t="str">
            <v>23-Feb-07</v>
          </cell>
          <cell r="B1934" t="str">
            <v>INDEXP</v>
          </cell>
          <cell r="C1934" t="str">
            <v>TETCO</v>
          </cell>
          <cell r="D1934" t="str">
            <v>M3</v>
          </cell>
          <cell r="E1934">
            <v>39142</v>
          </cell>
          <cell r="F1934">
            <v>1.9999999552965164E-2</v>
          </cell>
        </row>
        <row r="1935">
          <cell r="A1935" t="str">
            <v>23-Feb-07</v>
          </cell>
          <cell r="B1935" t="str">
            <v>INDEXP</v>
          </cell>
          <cell r="C1935" t="str">
            <v>TETCO</v>
          </cell>
          <cell r="D1935" t="str">
            <v>M3</v>
          </cell>
          <cell r="E1935">
            <v>39173</v>
          </cell>
          <cell r="F1935">
            <v>9.9999997764825821E-3</v>
          </cell>
        </row>
        <row r="1936">
          <cell r="A1936" t="str">
            <v>23-Feb-07</v>
          </cell>
          <cell r="B1936" t="str">
            <v>INDEXP</v>
          </cell>
          <cell r="C1936" t="str">
            <v>TETCO</v>
          </cell>
          <cell r="D1936" t="str">
            <v>M3</v>
          </cell>
          <cell r="E1936">
            <v>39203</v>
          </cell>
          <cell r="F1936">
            <v>9.9999997764825821E-3</v>
          </cell>
        </row>
        <row r="1937">
          <cell r="A1937" t="str">
            <v>23-Feb-07</v>
          </cell>
          <cell r="B1937" t="str">
            <v>INDEXP</v>
          </cell>
          <cell r="C1937" t="str">
            <v>TETCO</v>
          </cell>
          <cell r="D1937" t="str">
            <v>M3</v>
          </cell>
          <cell r="E1937">
            <v>39234</v>
          </cell>
          <cell r="F1937">
            <v>9.7000002861022949E-3</v>
          </cell>
        </row>
        <row r="1938">
          <cell r="A1938" t="str">
            <v>23-Feb-07</v>
          </cell>
          <cell r="B1938" t="str">
            <v>INDEXP</v>
          </cell>
          <cell r="C1938" t="str">
            <v>TETCO</v>
          </cell>
          <cell r="D1938" t="str">
            <v>M3</v>
          </cell>
          <cell r="E1938">
            <v>39264</v>
          </cell>
          <cell r="F1938">
            <v>1.0400000028312206E-2</v>
          </cell>
        </row>
        <row r="1939">
          <cell r="A1939" t="str">
            <v>23-Feb-07</v>
          </cell>
          <cell r="B1939" t="str">
            <v>INDEXP</v>
          </cell>
          <cell r="C1939" t="str">
            <v>TETCO</v>
          </cell>
          <cell r="D1939" t="str">
            <v>M3</v>
          </cell>
          <cell r="E1939">
            <v>39295</v>
          </cell>
          <cell r="F1939">
            <v>1.0400000028312206E-2</v>
          </cell>
        </row>
        <row r="1940">
          <cell r="A1940" t="str">
            <v>23-Feb-07</v>
          </cell>
          <cell r="B1940" t="str">
            <v>INDEXP</v>
          </cell>
          <cell r="C1940" t="str">
            <v>TETCO</v>
          </cell>
          <cell r="D1940" t="str">
            <v>M3</v>
          </cell>
          <cell r="E1940">
            <v>39326</v>
          </cell>
          <cell r="F1940">
            <v>9.4999996945261955E-3</v>
          </cell>
        </row>
        <row r="1941">
          <cell r="A1941" t="str">
            <v>23-Feb-07</v>
          </cell>
          <cell r="B1941" t="str">
            <v>INDEXP</v>
          </cell>
          <cell r="C1941" t="str">
            <v>TETCO</v>
          </cell>
          <cell r="D1941" t="str">
            <v>M3</v>
          </cell>
          <cell r="E1941">
            <v>39356</v>
          </cell>
          <cell r="F1941">
            <v>9.9999997764825821E-3</v>
          </cell>
        </row>
        <row r="1942">
          <cell r="A1942" t="str">
            <v>23-Feb-07</v>
          </cell>
          <cell r="B1942" t="str">
            <v>INDEXP</v>
          </cell>
          <cell r="C1942" t="str">
            <v>TETCO</v>
          </cell>
          <cell r="D1942" t="str">
            <v>M3</v>
          </cell>
          <cell r="E1942">
            <v>39387</v>
          </cell>
          <cell r="F1942">
            <v>3.5250000655651093E-2</v>
          </cell>
        </row>
        <row r="1943">
          <cell r="A1943" t="str">
            <v>23-Feb-07</v>
          </cell>
          <cell r="B1943" t="str">
            <v>INDEXP</v>
          </cell>
          <cell r="C1943" t="str">
            <v>TETCO</v>
          </cell>
          <cell r="D1943" t="str">
            <v>M3</v>
          </cell>
          <cell r="E1943">
            <v>39417</v>
          </cell>
          <cell r="F1943">
            <v>4.5749999582767487E-2</v>
          </cell>
        </row>
        <row r="1944">
          <cell r="A1944" t="str">
            <v>23-Feb-07</v>
          </cell>
          <cell r="B1944" t="str">
            <v>INDEXP</v>
          </cell>
          <cell r="C1944" t="str">
            <v>TETCO</v>
          </cell>
          <cell r="D1944" t="str">
            <v>M3</v>
          </cell>
          <cell r="E1944">
            <v>39448</v>
          </cell>
          <cell r="F1944">
            <v>0.12674999237060547</v>
          </cell>
        </row>
        <row r="1945">
          <cell r="A1945" t="str">
            <v>23-Feb-07</v>
          </cell>
          <cell r="B1945" t="str">
            <v>INDEXP</v>
          </cell>
          <cell r="C1945" t="str">
            <v>TETCO</v>
          </cell>
          <cell r="D1945" t="str">
            <v>M3</v>
          </cell>
          <cell r="E1945">
            <v>39479</v>
          </cell>
          <cell r="F1945">
            <v>0.11924999952316284</v>
          </cell>
        </row>
        <row r="1946">
          <cell r="A1946" t="str">
            <v>23-Feb-07</v>
          </cell>
          <cell r="B1946" t="str">
            <v>INDEXP</v>
          </cell>
          <cell r="C1946" t="str">
            <v>TETCO</v>
          </cell>
          <cell r="D1946" t="str">
            <v>M3</v>
          </cell>
          <cell r="E1946">
            <v>39508</v>
          </cell>
          <cell r="F1946">
            <v>4.8000000417232513E-2</v>
          </cell>
        </row>
        <row r="1947">
          <cell r="A1947" t="str">
            <v>23-Feb-07</v>
          </cell>
          <cell r="B1947" t="str">
            <v>INDEXP</v>
          </cell>
          <cell r="C1947" t="str">
            <v>TETCO</v>
          </cell>
          <cell r="D1947" t="str">
            <v>M3</v>
          </cell>
          <cell r="E1947">
            <v>39539</v>
          </cell>
          <cell r="F1947">
            <v>9.9999997764825821E-3</v>
          </cell>
        </row>
        <row r="1948">
          <cell r="A1948" t="str">
            <v>23-Feb-07</v>
          </cell>
          <cell r="B1948" t="str">
            <v>INDEXP</v>
          </cell>
          <cell r="C1948" t="str">
            <v>TETCO</v>
          </cell>
          <cell r="D1948" t="str">
            <v>M3</v>
          </cell>
          <cell r="E1948">
            <v>39569</v>
          </cell>
          <cell r="F1948">
            <v>9.9999997764825821E-3</v>
          </cell>
        </row>
        <row r="1949">
          <cell r="A1949" t="str">
            <v>23-Feb-07</v>
          </cell>
          <cell r="B1949" t="str">
            <v>INDEXP</v>
          </cell>
          <cell r="C1949" t="str">
            <v>TETCO</v>
          </cell>
          <cell r="D1949" t="str">
            <v>M3</v>
          </cell>
          <cell r="E1949">
            <v>39600</v>
          </cell>
          <cell r="F1949">
            <v>9.7000002861022949E-3</v>
          </cell>
        </row>
        <row r="1950">
          <cell r="A1950" t="str">
            <v>23-Feb-07</v>
          </cell>
          <cell r="B1950" t="str">
            <v>INDEXP</v>
          </cell>
          <cell r="C1950" t="str">
            <v>TETCO</v>
          </cell>
          <cell r="D1950" t="str">
            <v>M3</v>
          </cell>
          <cell r="E1950">
            <v>39630</v>
          </cell>
          <cell r="F1950">
            <v>1.0400000028312206E-2</v>
          </cell>
        </row>
        <row r="1951">
          <cell r="A1951" t="str">
            <v>23-Feb-07</v>
          </cell>
          <cell r="B1951" t="str">
            <v>INDEXP</v>
          </cell>
          <cell r="C1951" t="str">
            <v>TETCO</v>
          </cell>
          <cell r="D1951" t="str">
            <v>M3</v>
          </cell>
          <cell r="E1951">
            <v>39661</v>
          </cell>
          <cell r="F1951">
            <v>1.0400000028312206E-2</v>
          </cell>
        </row>
        <row r="1952">
          <cell r="A1952" t="str">
            <v>23-Feb-07</v>
          </cell>
          <cell r="B1952" t="str">
            <v>INDEXP</v>
          </cell>
          <cell r="C1952" t="str">
            <v>TETCO</v>
          </cell>
          <cell r="D1952" t="str">
            <v>M3</v>
          </cell>
          <cell r="E1952">
            <v>39692</v>
          </cell>
          <cell r="F1952">
            <v>9.4999996945261955E-3</v>
          </cell>
        </row>
        <row r="1953">
          <cell r="A1953" t="str">
            <v>23-Feb-07</v>
          </cell>
          <cell r="B1953" t="str">
            <v>INDEXP</v>
          </cell>
          <cell r="C1953" t="str">
            <v>TETCO</v>
          </cell>
          <cell r="D1953" t="str">
            <v>M3</v>
          </cell>
          <cell r="E1953">
            <v>39722</v>
          </cell>
          <cell r="F1953">
            <v>9.9999997764825821E-3</v>
          </cell>
        </row>
        <row r="1954">
          <cell r="A1954" t="str">
            <v>23-Feb-07</v>
          </cell>
          <cell r="B1954" t="str">
            <v>INDEXP</v>
          </cell>
          <cell r="C1954" t="str">
            <v>TETCO</v>
          </cell>
          <cell r="D1954" t="str">
            <v>M3</v>
          </cell>
          <cell r="E1954">
            <v>39753</v>
          </cell>
          <cell r="F1954">
            <v>3.5250000655651093E-2</v>
          </cell>
        </row>
        <row r="1955">
          <cell r="A1955" t="str">
            <v>23-Feb-07</v>
          </cell>
          <cell r="B1955" t="str">
            <v>INDEXP</v>
          </cell>
          <cell r="C1955" t="str">
            <v>TETCO</v>
          </cell>
          <cell r="D1955" t="str">
            <v>M3</v>
          </cell>
          <cell r="E1955">
            <v>39783</v>
          </cell>
          <cell r="F1955">
            <v>4.5749999582767487E-2</v>
          </cell>
        </row>
        <row r="1956">
          <cell r="A1956" t="str">
            <v>23-Feb-07</v>
          </cell>
          <cell r="B1956" t="str">
            <v>INDEXP</v>
          </cell>
          <cell r="C1956" t="str">
            <v>TETCO</v>
          </cell>
          <cell r="D1956" t="str">
            <v>M3</v>
          </cell>
          <cell r="E1956">
            <v>39814</v>
          </cell>
          <cell r="F1956">
            <v>0.12674999237060547</v>
          </cell>
        </row>
        <row r="1957">
          <cell r="A1957" t="str">
            <v>23-Feb-07</v>
          </cell>
          <cell r="B1957" t="str">
            <v>INDEXP</v>
          </cell>
          <cell r="C1957" t="str">
            <v>TETCO</v>
          </cell>
          <cell r="D1957" t="str">
            <v>M3</v>
          </cell>
          <cell r="E1957">
            <v>39845</v>
          </cell>
          <cell r="F1957">
            <v>0.11924999952316284</v>
          </cell>
        </row>
        <row r="1958">
          <cell r="A1958" t="str">
            <v>23-Feb-07</v>
          </cell>
          <cell r="B1958" t="str">
            <v>INDEXP</v>
          </cell>
          <cell r="C1958" t="str">
            <v>TETCO</v>
          </cell>
          <cell r="D1958" t="str">
            <v>M3</v>
          </cell>
          <cell r="E1958">
            <v>39873</v>
          </cell>
          <cell r="F1958">
            <v>4.8000000417232513E-2</v>
          </cell>
        </row>
        <row r="1959">
          <cell r="A1959" t="str">
            <v>23-Feb-07</v>
          </cell>
          <cell r="B1959" t="str">
            <v>INDEXP</v>
          </cell>
          <cell r="C1959" t="str">
            <v>TETCO</v>
          </cell>
          <cell r="D1959" t="str">
            <v>M3</v>
          </cell>
          <cell r="E1959">
            <v>39904</v>
          </cell>
          <cell r="F1959">
            <v>9.9999997764825821E-3</v>
          </cell>
        </row>
        <row r="1960">
          <cell r="A1960" t="str">
            <v>23-Feb-07</v>
          </cell>
          <cell r="B1960" t="str">
            <v>INDEXP</v>
          </cell>
          <cell r="C1960" t="str">
            <v>TETCO</v>
          </cell>
          <cell r="D1960" t="str">
            <v>M3</v>
          </cell>
          <cell r="E1960">
            <v>39934</v>
          </cell>
          <cell r="F1960">
            <v>9.9999997764825821E-3</v>
          </cell>
        </row>
        <row r="1961">
          <cell r="A1961" t="str">
            <v>23-Feb-07</v>
          </cell>
          <cell r="B1961" t="str">
            <v>INDEXP</v>
          </cell>
          <cell r="C1961" t="str">
            <v>TETCO</v>
          </cell>
          <cell r="D1961" t="str">
            <v>M3</v>
          </cell>
          <cell r="E1961">
            <v>39965</v>
          </cell>
          <cell r="F1961">
            <v>9.7000002861022949E-3</v>
          </cell>
        </row>
        <row r="1962">
          <cell r="A1962" t="str">
            <v>23-Feb-07</v>
          </cell>
          <cell r="B1962" t="str">
            <v>INDEXP</v>
          </cell>
          <cell r="C1962" t="str">
            <v>TETCO</v>
          </cell>
          <cell r="D1962" t="str">
            <v>M3</v>
          </cell>
          <cell r="E1962">
            <v>39995</v>
          </cell>
          <cell r="F1962">
            <v>1.0400000028312206E-2</v>
          </cell>
        </row>
        <row r="1963">
          <cell r="A1963" t="str">
            <v>23-Feb-07</v>
          </cell>
          <cell r="B1963" t="str">
            <v>INDEXP</v>
          </cell>
          <cell r="C1963" t="str">
            <v>TETCO</v>
          </cell>
          <cell r="D1963" t="str">
            <v>M3</v>
          </cell>
          <cell r="E1963">
            <v>40026</v>
          </cell>
          <cell r="F1963">
            <v>1.0400000028312206E-2</v>
          </cell>
        </row>
        <row r="1964">
          <cell r="A1964" t="str">
            <v>23-Feb-07</v>
          </cell>
          <cell r="B1964" t="str">
            <v>INDEXP</v>
          </cell>
          <cell r="C1964" t="str">
            <v>TETCO</v>
          </cell>
          <cell r="D1964" t="str">
            <v>M3</v>
          </cell>
          <cell r="E1964">
            <v>40057</v>
          </cell>
          <cell r="F1964">
            <v>9.4999996945261955E-3</v>
          </cell>
        </row>
        <row r="1965">
          <cell r="A1965" t="str">
            <v>23-Feb-07</v>
          </cell>
          <cell r="B1965" t="str">
            <v>INDEXP</v>
          </cell>
          <cell r="C1965" t="str">
            <v>TETCO</v>
          </cell>
          <cell r="D1965" t="str">
            <v>M3</v>
          </cell>
          <cell r="E1965">
            <v>40087</v>
          </cell>
          <cell r="F1965">
            <v>9.9999997764825821E-3</v>
          </cell>
        </row>
        <row r="1966">
          <cell r="A1966" t="str">
            <v>23-Feb-07</v>
          </cell>
          <cell r="B1966" t="str">
            <v>INDEXP</v>
          </cell>
          <cell r="C1966" t="str">
            <v>TETCO</v>
          </cell>
          <cell r="D1966" t="str">
            <v>M3</v>
          </cell>
          <cell r="E1966">
            <v>40118</v>
          </cell>
          <cell r="F1966">
            <v>3.5250000655651093E-2</v>
          </cell>
        </row>
        <row r="1967">
          <cell r="A1967" t="str">
            <v>23-Feb-07</v>
          </cell>
          <cell r="B1967" t="str">
            <v>INDEXP</v>
          </cell>
          <cell r="C1967" t="str">
            <v>TETCO</v>
          </cell>
          <cell r="D1967" t="str">
            <v>M3</v>
          </cell>
          <cell r="E1967">
            <v>40148</v>
          </cell>
          <cell r="F1967">
            <v>4.5749999582767487E-2</v>
          </cell>
        </row>
        <row r="1968">
          <cell r="A1968" t="str">
            <v>23-Feb-07</v>
          </cell>
          <cell r="B1968" t="str">
            <v>INDEXP</v>
          </cell>
          <cell r="C1968" t="str">
            <v>TETCO</v>
          </cell>
          <cell r="D1968" t="str">
            <v>M3</v>
          </cell>
          <cell r="E1968">
            <v>40179</v>
          </cell>
          <cell r="F1968">
            <v>0.12674999237060547</v>
          </cell>
        </row>
        <row r="1969">
          <cell r="A1969" t="str">
            <v>23-Feb-07</v>
          </cell>
          <cell r="B1969" t="str">
            <v>INDEXP</v>
          </cell>
          <cell r="C1969" t="str">
            <v>TETCO</v>
          </cell>
          <cell r="D1969" t="str">
            <v>M3</v>
          </cell>
          <cell r="E1969">
            <v>40210</v>
          </cell>
          <cell r="F1969">
            <v>0.11924999952316284</v>
          </cell>
        </row>
        <row r="1970">
          <cell r="A1970" t="str">
            <v>23-Feb-07</v>
          </cell>
          <cell r="B1970" t="str">
            <v>INDEXP</v>
          </cell>
          <cell r="C1970" t="str">
            <v>TETCO</v>
          </cell>
          <cell r="D1970" t="str">
            <v>M3</v>
          </cell>
          <cell r="E1970">
            <v>40238</v>
          </cell>
          <cell r="F1970">
            <v>4.8000000417232513E-2</v>
          </cell>
        </row>
        <row r="1971">
          <cell r="A1971" t="str">
            <v>23-Feb-07</v>
          </cell>
          <cell r="B1971" t="str">
            <v>INDEXP</v>
          </cell>
          <cell r="C1971" t="str">
            <v>TETCO</v>
          </cell>
          <cell r="D1971" t="str">
            <v>M3</v>
          </cell>
          <cell r="E1971">
            <v>40269</v>
          </cell>
          <cell r="F1971">
            <v>9.9999997764825821E-3</v>
          </cell>
        </row>
        <row r="1972">
          <cell r="A1972" t="str">
            <v>23-Feb-07</v>
          </cell>
          <cell r="B1972" t="str">
            <v>INDEXP</v>
          </cell>
          <cell r="C1972" t="str">
            <v>TETCO</v>
          </cell>
          <cell r="D1972" t="str">
            <v>M3</v>
          </cell>
          <cell r="E1972">
            <v>40299</v>
          </cell>
          <cell r="F1972">
            <v>9.9999997764825821E-3</v>
          </cell>
        </row>
        <row r="1973">
          <cell r="A1973" t="str">
            <v>23-Feb-07</v>
          </cell>
          <cell r="B1973" t="str">
            <v>INDEXP</v>
          </cell>
          <cell r="C1973" t="str">
            <v>TETCO</v>
          </cell>
          <cell r="D1973" t="str">
            <v>M3</v>
          </cell>
          <cell r="E1973">
            <v>40330</v>
          </cell>
          <cell r="F1973">
            <v>9.7000002861022949E-3</v>
          </cell>
        </row>
        <row r="1974">
          <cell r="A1974" t="str">
            <v>23-Feb-07</v>
          </cell>
          <cell r="B1974" t="str">
            <v>INDEXP</v>
          </cell>
          <cell r="C1974" t="str">
            <v>TETCO</v>
          </cell>
          <cell r="D1974" t="str">
            <v>M3</v>
          </cell>
          <cell r="E1974">
            <v>40360</v>
          </cell>
          <cell r="F1974">
            <v>1.0400000028312206E-2</v>
          </cell>
        </row>
        <row r="1975">
          <cell r="A1975" t="str">
            <v>23-Feb-07</v>
          </cell>
          <cell r="B1975" t="str">
            <v>INDEXP</v>
          </cell>
          <cell r="C1975" t="str">
            <v>TETCO</v>
          </cell>
          <cell r="D1975" t="str">
            <v>M3</v>
          </cell>
          <cell r="E1975">
            <v>40391</v>
          </cell>
          <cell r="F1975">
            <v>1.0400000028312206E-2</v>
          </cell>
        </row>
        <row r="1976">
          <cell r="A1976" t="str">
            <v>23-Feb-07</v>
          </cell>
          <cell r="B1976" t="str">
            <v>INDEXP</v>
          </cell>
          <cell r="C1976" t="str">
            <v>TETCO</v>
          </cell>
          <cell r="D1976" t="str">
            <v>M3</v>
          </cell>
          <cell r="E1976">
            <v>40422</v>
          </cell>
          <cell r="F1976">
            <v>9.4999996945261955E-3</v>
          </cell>
        </row>
        <row r="1977">
          <cell r="A1977" t="str">
            <v>23-Feb-07</v>
          </cell>
          <cell r="B1977" t="str">
            <v>INDEXP</v>
          </cell>
          <cell r="C1977" t="str">
            <v>TETCO</v>
          </cell>
          <cell r="D1977" t="str">
            <v>M3</v>
          </cell>
          <cell r="E1977">
            <v>40452</v>
          </cell>
          <cell r="F1977">
            <v>9.9999997764825821E-3</v>
          </cell>
        </row>
        <row r="1978">
          <cell r="A1978" t="str">
            <v>23-Feb-07</v>
          </cell>
          <cell r="B1978" t="str">
            <v>INDEXP</v>
          </cell>
          <cell r="C1978" t="str">
            <v>TETCO</v>
          </cell>
          <cell r="D1978" t="str">
            <v>M3</v>
          </cell>
          <cell r="E1978">
            <v>40483</v>
          </cell>
          <cell r="F1978">
            <v>3.5250000655651093E-2</v>
          </cell>
        </row>
        <row r="1979">
          <cell r="A1979" t="str">
            <v>23-Feb-07</v>
          </cell>
          <cell r="B1979" t="str">
            <v>INDEXP</v>
          </cell>
          <cell r="C1979" t="str">
            <v>TETCO</v>
          </cell>
          <cell r="D1979" t="str">
            <v>M3</v>
          </cell>
          <cell r="E1979">
            <v>40513</v>
          </cell>
          <cell r="F1979">
            <v>4.5749999582767487E-2</v>
          </cell>
        </row>
        <row r="1980">
          <cell r="A1980" t="str">
            <v>23-Feb-07</v>
          </cell>
          <cell r="B1980" t="str">
            <v>INDEXP</v>
          </cell>
          <cell r="C1980" t="str">
            <v>TETCO</v>
          </cell>
          <cell r="D1980" t="str">
            <v>M3</v>
          </cell>
          <cell r="E1980">
            <v>40544</v>
          </cell>
          <cell r="F1980">
            <v>0.12674999237060547</v>
          </cell>
        </row>
        <row r="1981">
          <cell r="A1981" t="str">
            <v>23-Feb-07</v>
          </cell>
          <cell r="B1981" t="str">
            <v>INDEXP</v>
          </cell>
          <cell r="C1981" t="str">
            <v>TETCO</v>
          </cell>
          <cell r="D1981" t="str">
            <v>M3</v>
          </cell>
          <cell r="E1981">
            <v>40575</v>
          </cell>
          <cell r="F1981">
            <v>0.11924999952316284</v>
          </cell>
        </row>
        <row r="1982">
          <cell r="A1982" t="str">
            <v>23-Feb-07</v>
          </cell>
          <cell r="B1982" t="str">
            <v>INDEXP</v>
          </cell>
          <cell r="C1982" t="str">
            <v>TETCO</v>
          </cell>
          <cell r="D1982" t="str">
            <v>M3</v>
          </cell>
          <cell r="E1982">
            <v>40603</v>
          </cell>
          <cell r="F1982">
            <v>4.8000000417232513E-2</v>
          </cell>
        </row>
        <row r="1983">
          <cell r="A1983" t="str">
            <v>23-Feb-07</v>
          </cell>
          <cell r="B1983" t="str">
            <v>INDEXP</v>
          </cell>
          <cell r="C1983" t="str">
            <v>TETCO</v>
          </cell>
          <cell r="D1983" t="str">
            <v>M3</v>
          </cell>
          <cell r="E1983">
            <v>40634</v>
          </cell>
          <cell r="F1983">
            <v>9.9999997764825821E-3</v>
          </cell>
        </row>
        <row r="1984">
          <cell r="A1984" t="str">
            <v>23-Feb-07</v>
          </cell>
          <cell r="B1984" t="str">
            <v>INDEXP</v>
          </cell>
          <cell r="C1984" t="str">
            <v>TETCO</v>
          </cell>
          <cell r="D1984" t="str">
            <v>M3</v>
          </cell>
          <cell r="E1984">
            <v>40664</v>
          </cell>
          <cell r="F1984">
            <v>9.9999997764825821E-3</v>
          </cell>
        </row>
        <row r="1985">
          <cell r="A1985" t="str">
            <v>23-Feb-07</v>
          </cell>
          <cell r="B1985" t="str">
            <v>INDEXP</v>
          </cell>
          <cell r="C1985" t="str">
            <v>TETCO</v>
          </cell>
          <cell r="D1985" t="str">
            <v>M3</v>
          </cell>
          <cell r="E1985">
            <v>40695</v>
          </cell>
          <cell r="F1985">
            <v>9.7000002861022949E-3</v>
          </cell>
        </row>
        <row r="1986">
          <cell r="A1986" t="str">
            <v>23-Feb-07</v>
          </cell>
          <cell r="B1986" t="str">
            <v>INDEXP</v>
          </cell>
          <cell r="C1986" t="str">
            <v>TETCO</v>
          </cell>
          <cell r="D1986" t="str">
            <v>M3</v>
          </cell>
          <cell r="E1986">
            <v>40725</v>
          </cell>
          <cell r="F1986">
            <v>1.0400000028312206E-2</v>
          </cell>
        </row>
        <row r="1987">
          <cell r="A1987" t="str">
            <v>23-Feb-07</v>
          </cell>
          <cell r="B1987" t="str">
            <v>INDEXP</v>
          </cell>
          <cell r="C1987" t="str">
            <v>TETCO</v>
          </cell>
          <cell r="D1987" t="str">
            <v>M3</v>
          </cell>
          <cell r="E1987">
            <v>40756</v>
          </cell>
          <cell r="F1987">
            <v>1.0400000028312206E-2</v>
          </cell>
        </row>
        <row r="1988">
          <cell r="A1988" t="str">
            <v>23-Feb-07</v>
          </cell>
          <cell r="B1988" t="str">
            <v>INDEXP</v>
          </cell>
          <cell r="C1988" t="str">
            <v>TETCO</v>
          </cell>
          <cell r="D1988" t="str">
            <v>M3</v>
          </cell>
          <cell r="E1988">
            <v>40787</v>
          </cell>
          <cell r="F1988">
            <v>9.4999996945261955E-3</v>
          </cell>
        </row>
        <row r="1989">
          <cell r="A1989" t="str">
            <v>23-Feb-07</v>
          </cell>
          <cell r="B1989" t="str">
            <v>INDEXP</v>
          </cell>
          <cell r="C1989" t="str">
            <v>TETCO</v>
          </cell>
          <cell r="D1989" t="str">
            <v>M3</v>
          </cell>
          <cell r="E1989">
            <v>40817</v>
          </cell>
          <cell r="F1989">
            <v>9.9999997764825821E-3</v>
          </cell>
        </row>
        <row r="1990">
          <cell r="A1990" t="str">
            <v>23-Feb-07</v>
          </cell>
          <cell r="B1990" t="str">
            <v>INDEXP</v>
          </cell>
          <cell r="C1990" t="str">
            <v>TETCO</v>
          </cell>
          <cell r="D1990" t="str">
            <v>M3</v>
          </cell>
          <cell r="E1990">
            <v>40848</v>
          </cell>
          <cell r="F1990">
            <v>3.5250000655651093E-2</v>
          </cell>
        </row>
        <row r="1991">
          <cell r="A1991" t="str">
            <v>23-Feb-07</v>
          </cell>
          <cell r="B1991" t="str">
            <v>INDEXP</v>
          </cell>
          <cell r="C1991" t="str">
            <v>TETCO</v>
          </cell>
          <cell r="D1991" t="str">
            <v>M3</v>
          </cell>
          <cell r="E1991">
            <v>40878</v>
          </cell>
          <cell r="F1991">
            <v>4.5749999582767487E-2</v>
          </cell>
        </row>
        <row r="1992">
          <cell r="A1992" t="str">
            <v>23-Feb-07</v>
          </cell>
          <cell r="B1992" t="str">
            <v>INDEXP</v>
          </cell>
          <cell r="C1992" t="str">
            <v>TETCO</v>
          </cell>
          <cell r="D1992" t="str">
            <v>M3</v>
          </cell>
          <cell r="E1992">
            <v>40909</v>
          </cell>
          <cell r="F1992">
            <v>0.12674999237060547</v>
          </cell>
        </row>
        <row r="1993">
          <cell r="A1993" t="str">
            <v>23-Feb-07</v>
          </cell>
          <cell r="B1993" t="str">
            <v>INDEXP</v>
          </cell>
          <cell r="C1993" t="str">
            <v>TETCO</v>
          </cell>
          <cell r="D1993" t="str">
            <v>M3</v>
          </cell>
          <cell r="E1993">
            <v>40940</v>
          </cell>
          <cell r="F1993">
            <v>0.11924999952316284</v>
          </cell>
        </row>
        <row r="1994">
          <cell r="A1994" t="str">
            <v>23-Feb-07</v>
          </cell>
          <cell r="B1994" t="str">
            <v>INDEXP</v>
          </cell>
          <cell r="C1994" t="str">
            <v>TETCO</v>
          </cell>
          <cell r="D1994" t="str">
            <v>M3</v>
          </cell>
          <cell r="E1994">
            <v>40969</v>
          </cell>
          <cell r="F1994">
            <v>4.8000000417232513E-2</v>
          </cell>
        </row>
        <row r="1995">
          <cell r="A1995" t="str">
            <v>23-Feb-07</v>
          </cell>
          <cell r="B1995" t="str">
            <v>INDEXP</v>
          </cell>
          <cell r="C1995" t="str">
            <v>TETCO</v>
          </cell>
          <cell r="D1995" t="str">
            <v>M3</v>
          </cell>
          <cell r="E1995">
            <v>41000</v>
          </cell>
          <cell r="F1995">
            <v>9.9999997764825821E-3</v>
          </cell>
        </row>
        <row r="1996">
          <cell r="A1996" t="str">
            <v>23-Feb-07</v>
          </cell>
          <cell r="B1996" t="str">
            <v>INDEXP</v>
          </cell>
          <cell r="C1996" t="str">
            <v>TETCO</v>
          </cell>
          <cell r="D1996" t="str">
            <v>M3</v>
          </cell>
          <cell r="E1996">
            <v>41030</v>
          </cell>
          <cell r="F1996">
            <v>9.9999997764825821E-3</v>
          </cell>
        </row>
        <row r="1997">
          <cell r="A1997" t="str">
            <v>23-Feb-07</v>
          </cell>
          <cell r="B1997" t="str">
            <v>INDEXP</v>
          </cell>
          <cell r="C1997" t="str">
            <v>TETCO</v>
          </cell>
          <cell r="D1997" t="str">
            <v>M3</v>
          </cell>
          <cell r="E1997">
            <v>41061</v>
          </cell>
          <cell r="F1997">
            <v>9.7000002861022949E-3</v>
          </cell>
        </row>
        <row r="1998">
          <cell r="A1998" t="str">
            <v>23-Feb-07</v>
          </cell>
          <cell r="B1998" t="str">
            <v>INDEXP</v>
          </cell>
          <cell r="C1998" t="str">
            <v>TETCO</v>
          </cell>
          <cell r="D1998" t="str">
            <v>M3</v>
          </cell>
          <cell r="E1998">
            <v>41091</v>
          </cell>
          <cell r="F1998">
            <v>1.0400000028312206E-2</v>
          </cell>
        </row>
        <row r="1999">
          <cell r="A1999" t="str">
            <v>23-Feb-07</v>
          </cell>
          <cell r="B1999" t="str">
            <v>INDEXP</v>
          </cell>
          <cell r="C1999" t="str">
            <v>TETCO</v>
          </cell>
          <cell r="D1999" t="str">
            <v>M3</v>
          </cell>
          <cell r="E1999">
            <v>41122</v>
          </cell>
          <cell r="F1999">
            <v>1.0400000028312206E-2</v>
          </cell>
        </row>
        <row r="2000">
          <cell r="A2000" t="str">
            <v>23-Feb-07</v>
          </cell>
          <cell r="B2000" t="str">
            <v>INDEXP</v>
          </cell>
          <cell r="C2000" t="str">
            <v>TETCO</v>
          </cell>
          <cell r="D2000" t="str">
            <v>M3</v>
          </cell>
          <cell r="E2000">
            <v>41153</v>
          </cell>
          <cell r="F2000">
            <v>9.4999996945261955E-3</v>
          </cell>
        </row>
        <row r="2001">
          <cell r="A2001" t="str">
            <v>23-Feb-07</v>
          </cell>
          <cell r="B2001" t="str">
            <v>INDEXP</v>
          </cell>
          <cell r="C2001" t="str">
            <v>TETCO</v>
          </cell>
          <cell r="D2001" t="str">
            <v>M3</v>
          </cell>
          <cell r="E2001">
            <v>41183</v>
          </cell>
          <cell r="F2001">
            <v>9.9999997764825821E-3</v>
          </cell>
        </row>
        <row r="2002">
          <cell r="A2002" t="str">
            <v>23-Feb-07</v>
          </cell>
          <cell r="B2002" t="str">
            <v>INDEXP</v>
          </cell>
          <cell r="C2002" t="str">
            <v>TETCO</v>
          </cell>
          <cell r="D2002" t="str">
            <v>M3</v>
          </cell>
          <cell r="E2002">
            <v>41214</v>
          </cell>
          <cell r="F2002">
            <v>3.5250000655651093E-2</v>
          </cell>
        </row>
        <row r="2003">
          <cell r="A2003" t="str">
            <v>23-Feb-07</v>
          </cell>
          <cell r="B2003" t="str">
            <v>INDEXP</v>
          </cell>
          <cell r="C2003" t="str">
            <v>TETCO</v>
          </cell>
          <cell r="D2003" t="str">
            <v>M3</v>
          </cell>
          <cell r="E2003">
            <v>41244</v>
          </cell>
          <cell r="F2003">
            <v>4.5749999582767487E-2</v>
          </cell>
        </row>
        <row r="2004">
          <cell r="A2004" t="str">
            <v>23-Feb-07</v>
          </cell>
          <cell r="B2004" t="str">
            <v>INDEXP</v>
          </cell>
          <cell r="C2004" t="str">
            <v>TETCO</v>
          </cell>
          <cell r="D2004" t="str">
            <v>M3</v>
          </cell>
          <cell r="E2004">
            <v>41275</v>
          </cell>
          <cell r="F2004">
            <v>0.12674999237060547</v>
          </cell>
        </row>
        <row r="2005">
          <cell r="A2005" t="str">
            <v>23-Feb-07</v>
          </cell>
          <cell r="B2005" t="str">
            <v>INDEXP</v>
          </cell>
          <cell r="C2005" t="str">
            <v>TETCO</v>
          </cell>
          <cell r="D2005" t="str">
            <v>M3</v>
          </cell>
          <cell r="E2005">
            <v>41306</v>
          </cell>
          <cell r="F2005">
            <v>0.11924999952316284</v>
          </cell>
        </row>
        <row r="2006">
          <cell r="A2006" t="str">
            <v>23-Feb-07</v>
          </cell>
          <cell r="B2006" t="str">
            <v>INDEXP</v>
          </cell>
          <cell r="C2006" t="str">
            <v>TETCO</v>
          </cell>
          <cell r="D2006" t="str">
            <v>M3</v>
          </cell>
          <cell r="E2006">
            <v>41334</v>
          </cell>
          <cell r="F2006">
            <v>4.8000000417232513E-2</v>
          </cell>
        </row>
        <row r="2007">
          <cell r="A2007" t="str">
            <v>23-Feb-07</v>
          </cell>
          <cell r="B2007" t="str">
            <v>INDEXP</v>
          </cell>
          <cell r="C2007" t="str">
            <v>TETCO</v>
          </cell>
          <cell r="D2007" t="str">
            <v>M3</v>
          </cell>
          <cell r="E2007">
            <v>41365</v>
          </cell>
          <cell r="F2007">
            <v>9.9999997764825821E-3</v>
          </cell>
        </row>
        <row r="2008">
          <cell r="A2008" t="str">
            <v>23-Feb-07</v>
          </cell>
          <cell r="B2008" t="str">
            <v>INDEXP</v>
          </cell>
          <cell r="C2008" t="str">
            <v>TETCO</v>
          </cell>
          <cell r="D2008" t="str">
            <v>M3</v>
          </cell>
          <cell r="E2008">
            <v>41395</v>
          </cell>
          <cell r="F2008">
            <v>9.9999997764825821E-3</v>
          </cell>
        </row>
        <row r="2009">
          <cell r="A2009" t="str">
            <v>23-Feb-07</v>
          </cell>
          <cell r="B2009" t="str">
            <v>INDEXP</v>
          </cell>
          <cell r="C2009" t="str">
            <v>TETCO</v>
          </cell>
          <cell r="D2009" t="str">
            <v>M3</v>
          </cell>
          <cell r="E2009">
            <v>41426</v>
          </cell>
          <cell r="F2009">
            <v>9.7000002861022949E-3</v>
          </cell>
        </row>
        <row r="2010">
          <cell r="A2010" t="str">
            <v>23-Feb-07</v>
          </cell>
          <cell r="B2010" t="str">
            <v>INDEXP</v>
          </cell>
          <cell r="C2010" t="str">
            <v>TETCO</v>
          </cell>
          <cell r="D2010" t="str">
            <v>M3</v>
          </cell>
          <cell r="E2010">
            <v>41456</v>
          </cell>
          <cell r="F2010">
            <v>1.0400000028312206E-2</v>
          </cell>
        </row>
        <row r="2011">
          <cell r="A2011" t="str">
            <v>23-Feb-07</v>
          </cell>
          <cell r="B2011" t="str">
            <v>INDEXP</v>
          </cell>
          <cell r="C2011" t="str">
            <v>TETCO</v>
          </cell>
          <cell r="D2011" t="str">
            <v>M3</v>
          </cell>
          <cell r="E2011">
            <v>41487</v>
          </cell>
          <cell r="F2011">
            <v>1.0400000028312206E-2</v>
          </cell>
        </row>
        <row r="2012">
          <cell r="A2012" t="str">
            <v>23-Feb-07</v>
          </cell>
          <cell r="B2012" t="str">
            <v>INDEXP</v>
          </cell>
          <cell r="C2012" t="str">
            <v>TETCO</v>
          </cell>
          <cell r="D2012" t="str">
            <v>M3</v>
          </cell>
          <cell r="E2012">
            <v>41518</v>
          </cell>
          <cell r="F2012">
            <v>9.4999996945261955E-3</v>
          </cell>
        </row>
        <row r="2013">
          <cell r="A2013" t="str">
            <v>23-Feb-07</v>
          </cell>
          <cell r="B2013" t="str">
            <v>INDEXP</v>
          </cell>
          <cell r="C2013" t="str">
            <v>TETCO</v>
          </cell>
          <cell r="D2013" t="str">
            <v>M3</v>
          </cell>
          <cell r="E2013">
            <v>41548</v>
          </cell>
          <cell r="F2013">
            <v>9.9999997764825821E-3</v>
          </cell>
        </row>
        <row r="2014">
          <cell r="A2014" t="str">
            <v>23-Feb-07</v>
          </cell>
          <cell r="B2014" t="str">
            <v>INDEXP</v>
          </cell>
          <cell r="C2014" t="str">
            <v>TETCO</v>
          </cell>
          <cell r="D2014" t="str">
            <v>M3</v>
          </cell>
          <cell r="E2014">
            <v>41579</v>
          </cell>
          <cell r="F2014">
            <v>3.5250000655651093E-2</v>
          </cell>
        </row>
        <row r="2015">
          <cell r="A2015" t="str">
            <v>23-Feb-07</v>
          </cell>
          <cell r="B2015" t="str">
            <v>INDEXP</v>
          </cell>
          <cell r="C2015" t="str">
            <v>TETCO</v>
          </cell>
          <cell r="D2015" t="str">
            <v>M3</v>
          </cell>
          <cell r="E2015">
            <v>41609</v>
          </cell>
          <cell r="F2015">
            <v>4.5749999582767487E-2</v>
          </cell>
        </row>
        <row r="2016">
          <cell r="A2016" t="str">
            <v>23-Feb-07</v>
          </cell>
          <cell r="B2016" t="str">
            <v>INDEXP</v>
          </cell>
          <cell r="C2016" t="str">
            <v>TETCO</v>
          </cell>
          <cell r="D2016" t="str">
            <v>M3</v>
          </cell>
          <cell r="E2016">
            <v>41640</v>
          </cell>
          <cell r="F2016">
            <v>0.12674999237060547</v>
          </cell>
        </row>
        <row r="2017">
          <cell r="A2017" t="str">
            <v>23-Feb-07</v>
          </cell>
          <cell r="B2017" t="str">
            <v>INDEXP</v>
          </cell>
          <cell r="C2017" t="str">
            <v>TETCO</v>
          </cell>
          <cell r="D2017" t="str">
            <v>M3</v>
          </cell>
          <cell r="E2017">
            <v>41671</v>
          </cell>
          <cell r="F2017">
            <v>0.11924999952316284</v>
          </cell>
        </row>
        <row r="2018">
          <cell r="A2018" t="str">
            <v>23-Feb-07</v>
          </cell>
          <cell r="B2018" t="str">
            <v>INDEXP</v>
          </cell>
          <cell r="C2018" t="str">
            <v>TETCO</v>
          </cell>
          <cell r="D2018" t="str">
            <v>STX</v>
          </cell>
          <cell r="E2018">
            <v>39142</v>
          </cell>
          <cell r="F2018">
            <v>4.999999888241291E-3</v>
          </cell>
        </row>
        <row r="2019">
          <cell r="A2019" t="str">
            <v>23-Feb-07</v>
          </cell>
          <cell r="B2019" t="str">
            <v>INDEXP</v>
          </cell>
          <cell r="C2019" t="str">
            <v>TETCO</v>
          </cell>
          <cell r="D2019" t="str">
            <v>STX</v>
          </cell>
          <cell r="E2019">
            <v>39173</v>
          </cell>
          <cell r="F2019">
            <v>-1.2499999720603228E-3</v>
          </cell>
        </row>
        <row r="2020">
          <cell r="A2020" t="str">
            <v>23-Feb-07</v>
          </cell>
          <cell r="B2020" t="str">
            <v>INDEXP</v>
          </cell>
          <cell r="C2020" t="str">
            <v>TETCO</v>
          </cell>
          <cell r="D2020" t="str">
            <v>STX</v>
          </cell>
          <cell r="E2020">
            <v>39203</v>
          </cell>
          <cell r="F2020">
            <v>-1.2499999720603228E-3</v>
          </cell>
        </row>
        <row r="2021">
          <cell r="A2021" t="str">
            <v>23-Feb-07</v>
          </cell>
          <cell r="B2021" t="str">
            <v>INDEXP</v>
          </cell>
          <cell r="C2021" t="str">
            <v>TETCO</v>
          </cell>
          <cell r="D2021" t="str">
            <v>STX</v>
          </cell>
          <cell r="E2021">
            <v>39234</v>
          </cell>
          <cell r="F2021">
            <v>-1.2499999720603228E-3</v>
          </cell>
        </row>
        <row r="2022">
          <cell r="A2022" t="str">
            <v>23-Feb-07</v>
          </cell>
          <cell r="B2022" t="str">
            <v>INDEXP</v>
          </cell>
          <cell r="C2022" t="str">
            <v>TETCO</v>
          </cell>
          <cell r="D2022" t="str">
            <v>STX</v>
          </cell>
          <cell r="E2022">
            <v>39264</v>
          </cell>
          <cell r="F2022">
            <v>-1.2499999720603228E-3</v>
          </cell>
        </row>
        <row r="2023">
          <cell r="A2023" t="str">
            <v>23-Feb-07</v>
          </cell>
          <cell r="B2023" t="str">
            <v>INDEXP</v>
          </cell>
          <cell r="C2023" t="str">
            <v>TETCO</v>
          </cell>
          <cell r="D2023" t="str">
            <v>STX</v>
          </cell>
          <cell r="E2023">
            <v>39295</v>
          </cell>
          <cell r="F2023">
            <v>-1.2499999720603228E-3</v>
          </cell>
        </row>
        <row r="2024">
          <cell r="A2024" t="str">
            <v>23-Feb-07</v>
          </cell>
          <cell r="B2024" t="str">
            <v>INDEXP</v>
          </cell>
          <cell r="C2024" t="str">
            <v>TETCO</v>
          </cell>
          <cell r="D2024" t="str">
            <v>STX</v>
          </cell>
          <cell r="E2024">
            <v>39326</v>
          </cell>
          <cell r="F2024">
            <v>-1.2499999720603228E-3</v>
          </cell>
        </row>
        <row r="2025">
          <cell r="A2025" t="str">
            <v>23-Feb-07</v>
          </cell>
          <cell r="B2025" t="str">
            <v>INDEXP</v>
          </cell>
          <cell r="C2025" t="str">
            <v>TETCO</v>
          </cell>
          <cell r="D2025" t="str">
            <v>STX</v>
          </cell>
          <cell r="E2025">
            <v>39356</v>
          </cell>
          <cell r="F2025">
            <v>-1.2499999720603228E-3</v>
          </cell>
        </row>
        <row r="2026">
          <cell r="A2026" t="str">
            <v>23-Feb-07</v>
          </cell>
          <cell r="B2026" t="str">
            <v>INDEXP</v>
          </cell>
          <cell r="C2026" t="str">
            <v>TETCO</v>
          </cell>
          <cell r="D2026" t="str">
            <v>STX</v>
          </cell>
          <cell r="E2026">
            <v>39387</v>
          </cell>
          <cell r="F2026">
            <v>-1.2499999720603228E-3</v>
          </cell>
        </row>
        <row r="2027">
          <cell r="A2027" t="str">
            <v>23-Feb-07</v>
          </cell>
          <cell r="B2027" t="str">
            <v>INDEXP</v>
          </cell>
          <cell r="C2027" t="str">
            <v>TETCO</v>
          </cell>
          <cell r="D2027" t="str">
            <v>STX</v>
          </cell>
          <cell r="E2027">
            <v>39417</v>
          </cell>
          <cell r="F2027">
            <v>-1.2499999720603228E-3</v>
          </cell>
        </row>
        <row r="2028">
          <cell r="A2028" t="str">
            <v>23-Feb-07</v>
          </cell>
          <cell r="B2028" t="str">
            <v>INDEXP</v>
          </cell>
          <cell r="C2028" t="str">
            <v>TETCO</v>
          </cell>
          <cell r="D2028" t="str">
            <v>STX</v>
          </cell>
          <cell r="E2028">
            <v>39448</v>
          </cell>
          <cell r="F2028">
            <v>-1.2499999720603228E-3</v>
          </cell>
        </row>
        <row r="2029">
          <cell r="A2029" t="str">
            <v>23-Feb-07</v>
          </cell>
          <cell r="B2029" t="str">
            <v>INDEXP</v>
          </cell>
          <cell r="C2029" t="str">
            <v>TETCO</v>
          </cell>
          <cell r="D2029" t="str">
            <v>STX</v>
          </cell>
          <cell r="E2029">
            <v>39479</v>
          </cell>
          <cell r="F2029">
            <v>-1.2499999720603228E-3</v>
          </cell>
        </row>
        <row r="2030">
          <cell r="A2030" t="str">
            <v>23-Feb-07</v>
          </cell>
          <cell r="B2030" t="str">
            <v>INDEXP</v>
          </cell>
          <cell r="C2030" t="str">
            <v>TETCO</v>
          </cell>
          <cell r="D2030" t="str">
            <v>STX</v>
          </cell>
          <cell r="E2030">
            <v>39508</v>
          </cell>
          <cell r="F2030">
            <v>-1.2499999720603228E-3</v>
          </cell>
        </row>
        <row r="2031">
          <cell r="A2031" t="str">
            <v>23-Feb-07</v>
          </cell>
          <cell r="B2031" t="str">
            <v>INDEXP</v>
          </cell>
          <cell r="C2031" t="str">
            <v>TETCO</v>
          </cell>
          <cell r="D2031" t="str">
            <v>STX</v>
          </cell>
          <cell r="E2031">
            <v>39539</v>
          </cell>
          <cell r="F2031">
            <v>-1.2499999720603228E-3</v>
          </cell>
        </row>
        <row r="2032">
          <cell r="A2032" t="str">
            <v>23-Feb-07</v>
          </cell>
          <cell r="B2032" t="str">
            <v>INDEXP</v>
          </cell>
          <cell r="C2032" t="str">
            <v>TETCO</v>
          </cell>
          <cell r="D2032" t="str">
            <v>STX</v>
          </cell>
          <cell r="E2032">
            <v>39569</v>
          </cell>
          <cell r="F2032">
            <v>-1.2499999720603228E-3</v>
          </cell>
        </row>
        <row r="2033">
          <cell r="A2033" t="str">
            <v>23-Feb-07</v>
          </cell>
          <cell r="B2033" t="str">
            <v>INDEXP</v>
          </cell>
          <cell r="C2033" t="str">
            <v>TETCO</v>
          </cell>
          <cell r="D2033" t="str">
            <v>STX</v>
          </cell>
          <cell r="E2033">
            <v>39600</v>
          </cell>
          <cell r="F2033">
            <v>-1.2499999720603228E-3</v>
          </cell>
        </row>
        <row r="2034">
          <cell r="A2034" t="str">
            <v>23-Feb-07</v>
          </cell>
          <cell r="B2034" t="str">
            <v>INDEXP</v>
          </cell>
          <cell r="C2034" t="str">
            <v>TETCO</v>
          </cell>
          <cell r="D2034" t="str">
            <v>STX</v>
          </cell>
          <cell r="E2034">
            <v>39630</v>
          </cell>
          <cell r="F2034">
            <v>-1.2499999720603228E-3</v>
          </cell>
        </row>
        <row r="2035">
          <cell r="A2035" t="str">
            <v>23-Feb-07</v>
          </cell>
          <cell r="B2035" t="str">
            <v>INDEXP</v>
          </cell>
          <cell r="C2035" t="str">
            <v>TETCO</v>
          </cell>
          <cell r="D2035" t="str">
            <v>STX</v>
          </cell>
          <cell r="E2035">
            <v>39661</v>
          </cell>
          <cell r="F2035">
            <v>-1.2499999720603228E-3</v>
          </cell>
        </row>
        <row r="2036">
          <cell r="A2036" t="str">
            <v>23-Feb-07</v>
          </cell>
          <cell r="B2036" t="str">
            <v>INDEXP</v>
          </cell>
          <cell r="C2036" t="str">
            <v>TETCO</v>
          </cell>
          <cell r="D2036" t="str">
            <v>STX</v>
          </cell>
          <cell r="E2036">
            <v>39692</v>
          </cell>
          <cell r="F2036">
            <v>-1.2499999720603228E-3</v>
          </cell>
        </row>
        <row r="2037">
          <cell r="A2037" t="str">
            <v>23-Feb-07</v>
          </cell>
          <cell r="B2037" t="str">
            <v>INDEXP</v>
          </cell>
          <cell r="C2037" t="str">
            <v>TETCO</v>
          </cell>
          <cell r="D2037" t="str">
            <v>STX</v>
          </cell>
          <cell r="E2037">
            <v>39722</v>
          </cell>
          <cell r="F2037">
            <v>-1.2499999720603228E-3</v>
          </cell>
        </row>
        <row r="2038">
          <cell r="A2038" t="str">
            <v>23-Feb-07</v>
          </cell>
          <cell r="B2038" t="str">
            <v>INDEXP</v>
          </cell>
          <cell r="C2038" t="str">
            <v>TETCO</v>
          </cell>
          <cell r="D2038" t="str">
            <v>STX</v>
          </cell>
          <cell r="E2038">
            <v>39753</v>
          </cell>
          <cell r="F2038">
            <v>-1.2499999720603228E-3</v>
          </cell>
        </row>
        <row r="2039">
          <cell r="A2039" t="str">
            <v>23-Feb-07</v>
          </cell>
          <cell r="B2039" t="str">
            <v>INDEXP</v>
          </cell>
          <cell r="C2039" t="str">
            <v>TETCO</v>
          </cell>
          <cell r="D2039" t="str">
            <v>STX</v>
          </cell>
          <cell r="E2039">
            <v>39783</v>
          </cell>
          <cell r="F2039">
            <v>-1.2499999720603228E-3</v>
          </cell>
        </row>
        <row r="2040">
          <cell r="A2040" t="str">
            <v>23-Feb-07</v>
          </cell>
          <cell r="B2040" t="str">
            <v>INDEXP</v>
          </cell>
          <cell r="C2040" t="str">
            <v>TETCO</v>
          </cell>
          <cell r="D2040" t="str">
            <v>STX</v>
          </cell>
          <cell r="E2040">
            <v>39814</v>
          </cell>
          <cell r="F2040">
            <v>-1.2499999720603228E-3</v>
          </cell>
        </row>
        <row r="2041">
          <cell r="A2041" t="str">
            <v>23-Feb-07</v>
          </cell>
          <cell r="B2041" t="str">
            <v>INDEXP</v>
          </cell>
          <cell r="C2041" t="str">
            <v>TETCO</v>
          </cell>
          <cell r="D2041" t="str">
            <v>STX</v>
          </cell>
          <cell r="E2041">
            <v>39845</v>
          </cell>
          <cell r="F2041">
            <v>-1.2499999720603228E-3</v>
          </cell>
        </row>
        <row r="2042">
          <cell r="A2042" t="str">
            <v>23-Feb-07</v>
          </cell>
          <cell r="B2042" t="str">
            <v>INDEXP</v>
          </cell>
          <cell r="C2042" t="str">
            <v>TETCO</v>
          </cell>
          <cell r="D2042" t="str">
            <v>STX</v>
          </cell>
          <cell r="E2042">
            <v>39873</v>
          </cell>
          <cell r="F2042">
            <v>-1.2499999720603228E-3</v>
          </cell>
        </row>
        <row r="2043">
          <cell r="A2043" t="str">
            <v>23-Feb-07</v>
          </cell>
          <cell r="B2043" t="str">
            <v>INDEXP</v>
          </cell>
          <cell r="C2043" t="str">
            <v>TETCO</v>
          </cell>
          <cell r="D2043" t="str">
            <v>STX</v>
          </cell>
          <cell r="E2043">
            <v>39904</v>
          </cell>
          <cell r="F2043">
            <v>-1.2499999720603228E-3</v>
          </cell>
        </row>
        <row r="2044">
          <cell r="A2044" t="str">
            <v>23-Feb-07</v>
          </cell>
          <cell r="B2044" t="str">
            <v>INDEXP</v>
          </cell>
          <cell r="C2044" t="str">
            <v>TETCO</v>
          </cell>
          <cell r="D2044" t="str">
            <v>STX</v>
          </cell>
          <cell r="E2044">
            <v>39934</v>
          </cell>
          <cell r="F2044">
            <v>-1.2499999720603228E-3</v>
          </cell>
        </row>
        <row r="2045">
          <cell r="A2045" t="str">
            <v>23-Feb-07</v>
          </cell>
          <cell r="B2045" t="str">
            <v>INDEXP</v>
          </cell>
          <cell r="C2045" t="str">
            <v>TETCO</v>
          </cell>
          <cell r="D2045" t="str">
            <v>STX</v>
          </cell>
          <cell r="E2045">
            <v>39965</v>
          </cell>
          <cell r="F2045">
            <v>-1.2499999720603228E-3</v>
          </cell>
        </row>
        <row r="2046">
          <cell r="A2046" t="str">
            <v>23-Feb-07</v>
          </cell>
          <cell r="B2046" t="str">
            <v>INDEXP</v>
          </cell>
          <cell r="C2046" t="str">
            <v>TETCO</v>
          </cell>
          <cell r="D2046" t="str">
            <v>STX</v>
          </cell>
          <cell r="E2046">
            <v>39995</v>
          </cell>
          <cell r="F2046">
            <v>-1.2499999720603228E-3</v>
          </cell>
        </row>
        <row r="2047">
          <cell r="A2047" t="str">
            <v>23-Feb-07</v>
          </cell>
          <cell r="B2047" t="str">
            <v>INDEXP</v>
          </cell>
          <cell r="C2047" t="str">
            <v>TETCO</v>
          </cell>
          <cell r="D2047" t="str">
            <v>STX</v>
          </cell>
          <cell r="E2047">
            <v>40026</v>
          </cell>
          <cell r="F2047">
            <v>-1.2499999720603228E-3</v>
          </cell>
        </row>
        <row r="2048">
          <cell r="A2048" t="str">
            <v>23-Feb-07</v>
          </cell>
          <cell r="B2048" t="str">
            <v>INDEXP</v>
          </cell>
          <cell r="C2048" t="str">
            <v>TETCO</v>
          </cell>
          <cell r="D2048" t="str">
            <v>STX</v>
          </cell>
          <cell r="E2048">
            <v>40057</v>
          </cell>
          <cell r="F2048">
            <v>-1.2499999720603228E-3</v>
          </cell>
        </row>
        <row r="2049">
          <cell r="A2049" t="str">
            <v>23-Feb-07</v>
          </cell>
          <cell r="B2049" t="str">
            <v>INDEXP</v>
          </cell>
          <cell r="C2049" t="str">
            <v>TETCO</v>
          </cell>
          <cell r="D2049" t="str">
            <v>STX</v>
          </cell>
          <cell r="E2049">
            <v>40087</v>
          </cell>
          <cell r="F2049">
            <v>-1.2499999720603228E-3</v>
          </cell>
        </row>
        <row r="2050">
          <cell r="A2050" t="str">
            <v>23-Feb-07</v>
          </cell>
          <cell r="B2050" t="str">
            <v>INDEXP</v>
          </cell>
          <cell r="C2050" t="str">
            <v>TETCO</v>
          </cell>
          <cell r="D2050" t="str">
            <v>STX</v>
          </cell>
          <cell r="E2050">
            <v>40118</v>
          </cell>
          <cell r="F2050">
            <v>-1.2499999720603228E-3</v>
          </cell>
        </row>
        <row r="2051">
          <cell r="A2051" t="str">
            <v>23-Feb-07</v>
          </cell>
          <cell r="B2051" t="str">
            <v>INDEXP</v>
          </cell>
          <cell r="C2051" t="str">
            <v>TETCO</v>
          </cell>
          <cell r="D2051" t="str">
            <v>STX</v>
          </cell>
          <cell r="E2051">
            <v>40148</v>
          </cell>
          <cell r="F2051">
            <v>-1.2499999720603228E-3</v>
          </cell>
        </row>
        <row r="2052">
          <cell r="A2052" t="str">
            <v>23-Feb-07</v>
          </cell>
          <cell r="B2052" t="str">
            <v>INDEXP</v>
          </cell>
          <cell r="C2052" t="str">
            <v>TETCO</v>
          </cell>
          <cell r="D2052" t="str">
            <v>STX</v>
          </cell>
          <cell r="E2052">
            <v>40179</v>
          </cell>
          <cell r="F2052">
            <v>-1.2499999720603228E-3</v>
          </cell>
        </row>
        <row r="2053">
          <cell r="A2053" t="str">
            <v>23-Feb-07</v>
          </cell>
          <cell r="B2053" t="str">
            <v>INDEXP</v>
          </cell>
          <cell r="C2053" t="str">
            <v>TETCO</v>
          </cell>
          <cell r="D2053" t="str">
            <v>STX</v>
          </cell>
          <cell r="E2053">
            <v>40210</v>
          </cell>
          <cell r="F2053">
            <v>-1.2499999720603228E-3</v>
          </cell>
        </row>
        <row r="2054">
          <cell r="A2054" t="str">
            <v>23-Feb-07</v>
          </cell>
          <cell r="B2054" t="str">
            <v>INDEXP</v>
          </cell>
          <cell r="C2054" t="str">
            <v>TETCO</v>
          </cell>
          <cell r="D2054" t="str">
            <v>STX</v>
          </cell>
          <cell r="E2054">
            <v>40238</v>
          </cell>
          <cell r="F2054">
            <v>-1.2499999720603228E-3</v>
          </cell>
        </row>
        <row r="2055">
          <cell r="A2055" t="str">
            <v>23-Feb-07</v>
          </cell>
          <cell r="B2055" t="str">
            <v>INDEXP</v>
          </cell>
          <cell r="C2055" t="str">
            <v>TETCO</v>
          </cell>
          <cell r="D2055" t="str">
            <v>STX</v>
          </cell>
          <cell r="E2055">
            <v>40269</v>
          </cell>
          <cell r="F2055">
            <v>-1.2499999720603228E-3</v>
          </cell>
        </row>
        <row r="2056">
          <cell r="A2056" t="str">
            <v>23-Feb-07</v>
          </cell>
          <cell r="B2056" t="str">
            <v>INDEXP</v>
          </cell>
          <cell r="C2056" t="str">
            <v>TETCO</v>
          </cell>
          <cell r="D2056" t="str">
            <v>STX</v>
          </cell>
          <cell r="E2056">
            <v>40299</v>
          </cell>
          <cell r="F2056">
            <v>-1.2499999720603228E-3</v>
          </cell>
        </row>
        <row r="2057">
          <cell r="A2057" t="str">
            <v>23-Feb-07</v>
          </cell>
          <cell r="B2057" t="str">
            <v>INDEXP</v>
          </cell>
          <cell r="C2057" t="str">
            <v>TETCO</v>
          </cell>
          <cell r="D2057" t="str">
            <v>STX</v>
          </cell>
          <cell r="E2057">
            <v>40330</v>
          </cell>
          <cell r="F2057">
            <v>-1.2499999720603228E-3</v>
          </cell>
        </row>
        <row r="2058">
          <cell r="A2058" t="str">
            <v>23-Feb-07</v>
          </cell>
          <cell r="B2058" t="str">
            <v>INDEXP</v>
          </cell>
          <cell r="C2058" t="str">
            <v>TETCO</v>
          </cell>
          <cell r="D2058" t="str">
            <v>STX</v>
          </cell>
          <cell r="E2058">
            <v>40360</v>
          </cell>
          <cell r="F2058">
            <v>-1.2499999720603228E-3</v>
          </cell>
        </row>
        <row r="2059">
          <cell r="A2059" t="str">
            <v>23-Feb-07</v>
          </cell>
          <cell r="B2059" t="str">
            <v>INDEXP</v>
          </cell>
          <cell r="C2059" t="str">
            <v>TETCO</v>
          </cell>
          <cell r="D2059" t="str">
            <v>STX</v>
          </cell>
          <cell r="E2059">
            <v>40391</v>
          </cell>
          <cell r="F2059">
            <v>-1.2499999720603228E-3</v>
          </cell>
        </row>
        <row r="2060">
          <cell r="A2060" t="str">
            <v>23-Feb-07</v>
          </cell>
          <cell r="B2060" t="str">
            <v>INDEXP</v>
          </cell>
          <cell r="C2060" t="str">
            <v>TETCO</v>
          </cell>
          <cell r="D2060" t="str">
            <v>STX</v>
          </cell>
          <cell r="E2060">
            <v>40422</v>
          </cell>
          <cell r="F2060">
            <v>-1.2499999720603228E-3</v>
          </cell>
        </row>
        <row r="2061">
          <cell r="A2061" t="str">
            <v>23-Feb-07</v>
          </cell>
          <cell r="B2061" t="str">
            <v>INDEXP</v>
          </cell>
          <cell r="C2061" t="str">
            <v>TETCO</v>
          </cell>
          <cell r="D2061" t="str">
            <v>STX</v>
          </cell>
          <cell r="E2061">
            <v>40452</v>
          </cell>
          <cell r="F2061">
            <v>-1.2499999720603228E-3</v>
          </cell>
        </row>
        <row r="2062">
          <cell r="A2062" t="str">
            <v>23-Feb-07</v>
          </cell>
          <cell r="B2062" t="str">
            <v>INDEXP</v>
          </cell>
          <cell r="C2062" t="str">
            <v>TETCO</v>
          </cell>
          <cell r="D2062" t="str">
            <v>STX</v>
          </cell>
          <cell r="E2062">
            <v>40483</v>
          </cell>
          <cell r="F2062">
            <v>-1.2499999720603228E-3</v>
          </cell>
        </row>
        <row r="2063">
          <cell r="A2063" t="str">
            <v>23-Feb-07</v>
          </cell>
          <cell r="B2063" t="str">
            <v>INDEXP</v>
          </cell>
          <cell r="C2063" t="str">
            <v>TETCO</v>
          </cell>
          <cell r="D2063" t="str">
            <v>STX</v>
          </cell>
          <cell r="E2063">
            <v>40513</v>
          </cell>
          <cell r="F2063">
            <v>-1.2499999720603228E-3</v>
          </cell>
        </row>
        <row r="2064">
          <cell r="A2064" t="str">
            <v>23-Feb-07</v>
          </cell>
          <cell r="B2064" t="str">
            <v>INDEXP</v>
          </cell>
          <cell r="C2064" t="str">
            <v>TETCO</v>
          </cell>
          <cell r="D2064" t="str">
            <v>STX</v>
          </cell>
          <cell r="E2064">
            <v>40544</v>
          </cell>
          <cell r="F2064">
            <v>-1.2499999720603228E-3</v>
          </cell>
        </row>
        <row r="2065">
          <cell r="A2065" t="str">
            <v>23-Feb-07</v>
          </cell>
          <cell r="B2065" t="str">
            <v>INDEXP</v>
          </cell>
          <cell r="C2065" t="str">
            <v>TETCO</v>
          </cell>
          <cell r="D2065" t="str">
            <v>STX</v>
          </cell>
          <cell r="E2065">
            <v>40575</v>
          </cell>
          <cell r="F2065">
            <v>-1.2499999720603228E-3</v>
          </cell>
        </row>
        <row r="2066">
          <cell r="A2066" t="str">
            <v>23-Feb-07</v>
          </cell>
          <cell r="B2066" t="str">
            <v>INDEXP</v>
          </cell>
          <cell r="C2066" t="str">
            <v>TETCO</v>
          </cell>
          <cell r="D2066" t="str">
            <v>STX</v>
          </cell>
          <cell r="E2066">
            <v>40603</v>
          </cell>
          <cell r="F2066">
            <v>-1.2499999720603228E-3</v>
          </cell>
        </row>
        <row r="2067">
          <cell r="A2067" t="str">
            <v>23-Feb-07</v>
          </cell>
          <cell r="B2067" t="str">
            <v>INDEXP</v>
          </cell>
          <cell r="C2067" t="str">
            <v>TETCO</v>
          </cell>
          <cell r="D2067" t="str">
            <v>STX</v>
          </cell>
          <cell r="E2067">
            <v>40634</v>
          </cell>
          <cell r="F2067">
            <v>-1.2499999720603228E-3</v>
          </cell>
        </row>
        <row r="2068">
          <cell r="A2068" t="str">
            <v>23-Feb-07</v>
          </cell>
          <cell r="B2068" t="str">
            <v>INDEXP</v>
          </cell>
          <cell r="C2068" t="str">
            <v>TETCO</v>
          </cell>
          <cell r="D2068" t="str">
            <v>STX</v>
          </cell>
          <cell r="E2068">
            <v>40664</v>
          </cell>
          <cell r="F2068">
            <v>-1.2499999720603228E-3</v>
          </cell>
        </row>
        <row r="2069">
          <cell r="A2069" t="str">
            <v>23-Feb-07</v>
          </cell>
          <cell r="B2069" t="str">
            <v>INDEXP</v>
          </cell>
          <cell r="C2069" t="str">
            <v>TETCO</v>
          </cell>
          <cell r="D2069" t="str">
            <v>STX</v>
          </cell>
          <cell r="E2069">
            <v>40695</v>
          </cell>
          <cell r="F2069">
            <v>-1.2499999720603228E-3</v>
          </cell>
        </row>
        <row r="2070">
          <cell r="A2070" t="str">
            <v>23-Feb-07</v>
          </cell>
          <cell r="B2070" t="str">
            <v>INDEXP</v>
          </cell>
          <cell r="C2070" t="str">
            <v>TETCO</v>
          </cell>
          <cell r="D2070" t="str">
            <v>STX</v>
          </cell>
          <cell r="E2070">
            <v>40725</v>
          </cell>
          <cell r="F2070">
            <v>-1.2499999720603228E-3</v>
          </cell>
        </row>
        <row r="2071">
          <cell r="A2071" t="str">
            <v>23-Feb-07</v>
          </cell>
          <cell r="B2071" t="str">
            <v>INDEXP</v>
          </cell>
          <cell r="C2071" t="str">
            <v>TETCO</v>
          </cell>
          <cell r="D2071" t="str">
            <v>STX</v>
          </cell>
          <cell r="E2071">
            <v>40756</v>
          </cell>
          <cell r="F2071">
            <v>-1.2499999720603228E-3</v>
          </cell>
        </row>
        <row r="2072">
          <cell r="A2072" t="str">
            <v>23-Feb-07</v>
          </cell>
          <cell r="B2072" t="str">
            <v>INDEXP</v>
          </cell>
          <cell r="C2072" t="str">
            <v>TETCO</v>
          </cell>
          <cell r="D2072" t="str">
            <v>STX</v>
          </cell>
          <cell r="E2072">
            <v>40787</v>
          </cell>
          <cell r="F2072">
            <v>-1.2499999720603228E-3</v>
          </cell>
        </row>
        <row r="2073">
          <cell r="A2073" t="str">
            <v>23-Feb-07</v>
          </cell>
          <cell r="B2073" t="str">
            <v>INDEXP</v>
          </cell>
          <cell r="C2073" t="str">
            <v>TETCO</v>
          </cell>
          <cell r="D2073" t="str">
            <v>STX</v>
          </cell>
          <cell r="E2073">
            <v>40817</v>
          </cell>
          <cell r="F2073">
            <v>-1.2499999720603228E-3</v>
          </cell>
        </row>
        <row r="2074">
          <cell r="A2074" t="str">
            <v>23-Feb-07</v>
          </cell>
          <cell r="B2074" t="str">
            <v>INDEXP</v>
          </cell>
          <cell r="C2074" t="str">
            <v>TETCO</v>
          </cell>
          <cell r="D2074" t="str">
            <v>STX</v>
          </cell>
          <cell r="E2074">
            <v>40848</v>
          </cell>
          <cell r="F2074">
            <v>-1.2499999720603228E-3</v>
          </cell>
        </row>
        <row r="2075">
          <cell r="A2075" t="str">
            <v>23-Feb-07</v>
          </cell>
          <cell r="B2075" t="str">
            <v>INDEXP</v>
          </cell>
          <cell r="C2075" t="str">
            <v>TETCO</v>
          </cell>
          <cell r="D2075" t="str">
            <v>STX</v>
          </cell>
          <cell r="E2075">
            <v>40878</v>
          </cell>
          <cell r="F2075">
            <v>-1.2499999720603228E-3</v>
          </cell>
        </row>
        <row r="2076">
          <cell r="A2076" t="str">
            <v>23-Feb-07</v>
          </cell>
          <cell r="B2076" t="str">
            <v>INDEXP</v>
          </cell>
          <cell r="C2076" t="str">
            <v>TETCO</v>
          </cell>
          <cell r="D2076" t="str">
            <v>STX</v>
          </cell>
          <cell r="E2076">
            <v>40909</v>
          </cell>
          <cell r="F2076">
            <v>-1.2499999720603228E-3</v>
          </cell>
        </row>
        <row r="2077">
          <cell r="A2077" t="str">
            <v>23-Feb-07</v>
          </cell>
          <cell r="B2077" t="str">
            <v>INDEXP</v>
          </cell>
          <cell r="C2077" t="str">
            <v>TETCO</v>
          </cell>
          <cell r="D2077" t="str">
            <v>STX</v>
          </cell>
          <cell r="E2077">
            <v>40940</v>
          </cell>
          <cell r="F2077">
            <v>-1.2499999720603228E-3</v>
          </cell>
        </row>
        <row r="2078">
          <cell r="A2078" t="str">
            <v>23-Feb-07</v>
          </cell>
          <cell r="B2078" t="str">
            <v>INDEXP</v>
          </cell>
          <cell r="C2078" t="str">
            <v>TETCO</v>
          </cell>
          <cell r="D2078" t="str">
            <v>STX</v>
          </cell>
          <cell r="E2078">
            <v>40969</v>
          </cell>
          <cell r="F2078">
            <v>-1.2499999720603228E-3</v>
          </cell>
        </row>
        <row r="2079">
          <cell r="A2079" t="str">
            <v>23-Feb-07</v>
          </cell>
          <cell r="B2079" t="str">
            <v>INDEXP</v>
          </cell>
          <cell r="C2079" t="str">
            <v>TETCO</v>
          </cell>
          <cell r="D2079" t="str">
            <v>STX</v>
          </cell>
          <cell r="E2079">
            <v>41000</v>
          </cell>
          <cell r="F2079">
            <v>-1.2499999720603228E-3</v>
          </cell>
        </row>
        <row r="2080">
          <cell r="A2080" t="str">
            <v>23-Feb-07</v>
          </cell>
          <cell r="B2080" t="str">
            <v>INDEXP</v>
          </cell>
          <cell r="C2080" t="str">
            <v>TETCO</v>
          </cell>
          <cell r="D2080" t="str">
            <v>STX</v>
          </cell>
          <cell r="E2080">
            <v>41030</v>
          </cell>
          <cell r="F2080">
            <v>-1.2499999720603228E-3</v>
          </cell>
        </row>
        <row r="2081">
          <cell r="A2081" t="str">
            <v>23-Feb-07</v>
          </cell>
          <cell r="B2081" t="str">
            <v>INDEXP</v>
          </cell>
          <cell r="C2081" t="str">
            <v>TETCO</v>
          </cell>
          <cell r="D2081" t="str">
            <v>STX</v>
          </cell>
          <cell r="E2081">
            <v>41061</v>
          </cell>
          <cell r="F2081">
            <v>-1.2499999720603228E-3</v>
          </cell>
        </row>
        <row r="2082">
          <cell r="A2082" t="str">
            <v>23-Feb-07</v>
          </cell>
          <cell r="B2082" t="str">
            <v>INDEXP</v>
          </cell>
          <cell r="C2082" t="str">
            <v>TETCO</v>
          </cell>
          <cell r="D2082" t="str">
            <v>STX</v>
          </cell>
          <cell r="E2082">
            <v>41091</v>
          </cell>
          <cell r="F2082">
            <v>-1.2499999720603228E-3</v>
          </cell>
        </row>
        <row r="2083">
          <cell r="A2083" t="str">
            <v>23-Feb-07</v>
          </cell>
          <cell r="B2083" t="str">
            <v>INDEXP</v>
          </cell>
          <cell r="C2083" t="str">
            <v>TETCO</v>
          </cell>
          <cell r="D2083" t="str">
            <v>STX</v>
          </cell>
          <cell r="E2083">
            <v>41122</v>
          </cell>
          <cell r="F2083">
            <v>-1.2499999720603228E-3</v>
          </cell>
        </row>
        <row r="2084">
          <cell r="A2084" t="str">
            <v>23-Feb-07</v>
          </cell>
          <cell r="B2084" t="str">
            <v>INDEXP</v>
          </cell>
          <cell r="C2084" t="str">
            <v>TETCO</v>
          </cell>
          <cell r="D2084" t="str">
            <v>STX</v>
          </cell>
          <cell r="E2084">
            <v>41153</v>
          </cell>
          <cell r="F2084">
            <v>-1.2499999720603228E-3</v>
          </cell>
        </row>
        <row r="2085">
          <cell r="A2085" t="str">
            <v>23-Feb-07</v>
          </cell>
          <cell r="B2085" t="str">
            <v>INDEXP</v>
          </cell>
          <cell r="C2085" t="str">
            <v>TETCO</v>
          </cell>
          <cell r="D2085" t="str">
            <v>STX</v>
          </cell>
          <cell r="E2085">
            <v>41183</v>
          </cell>
          <cell r="F2085">
            <v>-1.2499999720603228E-3</v>
          </cell>
        </row>
        <row r="2086">
          <cell r="A2086" t="str">
            <v>23-Feb-07</v>
          </cell>
          <cell r="B2086" t="str">
            <v>INDEXP</v>
          </cell>
          <cell r="C2086" t="str">
            <v>TETCO</v>
          </cell>
          <cell r="D2086" t="str">
            <v>STX</v>
          </cell>
          <cell r="E2086">
            <v>41214</v>
          </cell>
          <cell r="F2086">
            <v>-1.2499999720603228E-3</v>
          </cell>
        </row>
        <row r="2087">
          <cell r="A2087" t="str">
            <v>23-Feb-07</v>
          </cell>
          <cell r="B2087" t="str">
            <v>INDEXP</v>
          </cell>
          <cell r="C2087" t="str">
            <v>TETCO</v>
          </cell>
          <cell r="D2087" t="str">
            <v>STX</v>
          </cell>
          <cell r="E2087">
            <v>41244</v>
          </cell>
          <cell r="F2087">
            <v>-1.2499999720603228E-3</v>
          </cell>
        </row>
        <row r="2088">
          <cell r="A2088" t="str">
            <v>23-Feb-07</v>
          </cell>
          <cell r="B2088" t="str">
            <v>INDEXP</v>
          </cell>
          <cell r="C2088" t="str">
            <v>TETCO</v>
          </cell>
          <cell r="D2088" t="str">
            <v>STX</v>
          </cell>
          <cell r="E2088">
            <v>41275</v>
          </cell>
          <cell r="F2088">
            <v>-1.2499999720603228E-3</v>
          </cell>
        </row>
        <row r="2089">
          <cell r="A2089" t="str">
            <v>23-Feb-07</v>
          </cell>
          <cell r="B2089" t="str">
            <v>INDEXP</v>
          </cell>
          <cell r="C2089" t="str">
            <v>TETCO</v>
          </cell>
          <cell r="D2089" t="str">
            <v>STX</v>
          </cell>
          <cell r="E2089">
            <v>41306</v>
          </cell>
          <cell r="F2089">
            <v>-1.2499999720603228E-3</v>
          </cell>
        </row>
        <row r="2090">
          <cell r="A2090" t="str">
            <v>23-Feb-07</v>
          </cell>
          <cell r="B2090" t="str">
            <v>INDEXP</v>
          </cell>
          <cell r="C2090" t="str">
            <v>TETCO</v>
          </cell>
          <cell r="D2090" t="str">
            <v>STX</v>
          </cell>
          <cell r="E2090">
            <v>41334</v>
          </cell>
          <cell r="F2090">
            <v>-1.2499999720603228E-3</v>
          </cell>
        </row>
        <row r="2091">
          <cell r="A2091" t="str">
            <v>23-Feb-07</v>
          </cell>
          <cell r="B2091" t="str">
            <v>INDEXP</v>
          </cell>
          <cell r="C2091" t="str">
            <v>TETCO</v>
          </cell>
          <cell r="D2091" t="str">
            <v>STX</v>
          </cell>
          <cell r="E2091">
            <v>41365</v>
          </cell>
          <cell r="F2091">
            <v>-1.2499999720603228E-3</v>
          </cell>
        </row>
        <row r="2092">
          <cell r="A2092" t="str">
            <v>23-Feb-07</v>
          </cell>
          <cell r="B2092" t="str">
            <v>INDEXP</v>
          </cell>
          <cell r="C2092" t="str">
            <v>TETCO</v>
          </cell>
          <cell r="D2092" t="str">
            <v>STX</v>
          </cell>
          <cell r="E2092">
            <v>41395</v>
          </cell>
          <cell r="F2092">
            <v>-1.2499999720603228E-3</v>
          </cell>
        </row>
        <row r="2093">
          <cell r="A2093" t="str">
            <v>23-Feb-07</v>
          </cell>
          <cell r="B2093" t="str">
            <v>INDEXP</v>
          </cell>
          <cell r="C2093" t="str">
            <v>TETCO</v>
          </cell>
          <cell r="D2093" t="str">
            <v>STX</v>
          </cell>
          <cell r="E2093">
            <v>41426</v>
          </cell>
          <cell r="F2093">
            <v>-1.2499999720603228E-3</v>
          </cell>
        </row>
        <row r="2094">
          <cell r="A2094" t="str">
            <v>23-Feb-07</v>
          </cell>
          <cell r="B2094" t="str">
            <v>INDEXP</v>
          </cell>
          <cell r="C2094" t="str">
            <v>TETCO</v>
          </cell>
          <cell r="D2094" t="str">
            <v>STX</v>
          </cell>
          <cell r="E2094">
            <v>41456</v>
          </cell>
          <cell r="F2094">
            <v>-1.2499999720603228E-3</v>
          </cell>
        </row>
        <row r="2095">
          <cell r="A2095" t="str">
            <v>23-Feb-07</v>
          </cell>
          <cell r="B2095" t="str">
            <v>INDEXP</v>
          </cell>
          <cell r="C2095" t="str">
            <v>TETCO</v>
          </cell>
          <cell r="D2095" t="str">
            <v>STX</v>
          </cell>
          <cell r="E2095">
            <v>41487</v>
          </cell>
          <cell r="F2095">
            <v>-1.2499999720603228E-3</v>
          </cell>
        </row>
        <row r="2096">
          <cell r="A2096" t="str">
            <v>23-Feb-07</v>
          </cell>
          <cell r="B2096" t="str">
            <v>INDEXP</v>
          </cell>
          <cell r="C2096" t="str">
            <v>TETCO</v>
          </cell>
          <cell r="D2096" t="str">
            <v>STX</v>
          </cell>
          <cell r="E2096">
            <v>41518</v>
          </cell>
          <cell r="F2096">
            <v>-1.2499999720603228E-3</v>
          </cell>
        </row>
        <row r="2097">
          <cell r="A2097" t="str">
            <v>23-Feb-07</v>
          </cell>
          <cell r="B2097" t="str">
            <v>INDEXP</v>
          </cell>
          <cell r="C2097" t="str">
            <v>TETCO</v>
          </cell>
          <cell r="D2097" t="str">
            <v>STX</v>
          </cell>
          <cell r="E2097">
            <v>41548</v>
          </cell>
          <cell r="F2097">
            <v>-1.2499999720603228E-3</v>
          </cell>
        </row>
        <row r="2098">
          <cell r="A2098" t="str">
            <v>23-Feb-07</v>
          </cell>
          <cell r="B2098" t="str">
            <v>INDEXP</v>
          </cell>
          <cell r="C2098" t="str">
            <v>TETCO</v>
          </cell>
          <cell r="D2098" t="str">
            <v>STX</v>
          </cell>
          <cell r="E2098">
            <v>41579</v>
          </cell>
          <cell r="F2098">
            <v>-1.2499999720603228E-3</v>
          </cell>
        </row>
        <row r="2099">
          <cell r="A2099" t="str">
            <v>23-Feb-07</v>
          </cell>
          <cell r="B2099" t="str">
            <v>INDEXP</v>
          </cell>
          <cell r="C2099" t="str">
            <v>TETCO</v>
          </cell>
          <cell r="D2099" t="str">
            <v>STX</v>
          </cell>
          <cell r="E2099">
            <v>41609</v>
          </cell>
          <cell r="F2099">
            <v>-1.2499999720603228E-3</v>
          </cell>
        </row>
        <row r="2100">
          <cell r="A2100" t="str">
            <v>23-Feb-07</v>
          </cell>
          <cell r="B2100" t="str">
            <v>INDEXP</v>
          </cell>
          <cell r="C2100" t="str">
            <v>TETCO</v>
          </cell>
          <cell r="D2100" t="str">
            <v>STX</v>
          </cell>
          <cell r="E2100">
            <v>41640</v>
          </cell>
          <cell r="F2100">
            <v>-1.2499999720603228E-3</v>
          </cell>
        </row>
        <row r="2101">
          <cell r="A2101" t="str">
            <v>23-Feb-07</v>
          </cell>
          <cell r="B2101" t="str">
            <v>INDEXP</v>
          </cell>
          <cell r="C2101" t="str">
            <v>TETCO</v>
          </cell>
          <cell r="D2101" t="str">
            <v>STX</v>
          </cell>
          <cell r="E2101">
            <v>41671</v>
          </cell>
          <cell r="F2101">
            <v>-1.2499999720603228E-3</v>
          </cell>
        </row>
        <row r="2102">
          <cell r="A2102" t="str">
            <v>23-Feb-07</v>
          </cell>
          <cell r="B2102" t="str">
            <v>INDEXP</v>
          </cell>
          <cell r="C2102" t="str">
            <v>TETCO</v>
          </cell>
          <cell r="D2102" t="str">
            <v>WLA</v>
          </cell>
          <cell r="E2102">
            <v>39142</v>
          </cell>
          <cell r="F2102">
            <v>-1.2499999720603228E-3</v>
          </cell>
        </row>
        <row r="2103">
          <cell r="A2103" t="str">
            <v>23-Feb-07</v>
          </cell>
          <cell r="B2103" t="str">
            <v>INDEXP</v>
          </cell>
          <cell r="C2103" t="str">
            <v>TETCO</v>
          </cell>
          <cell r="D2103" t="str">
            <v>WLA</v>
          </cell>
          <cell r="E2103">
            <v>39173</v>
          </cell>
          <cell r="F2103">
            <v>2.4999999441206455E-3</v>
          </cell>
        </row>
        <row r="2104">
          <cell r="A2104" t="str">
            <v>23-Feb-07</v>
          </cell>
          <cell r="B2104" t="str">
            <v>INDEXP</v>
          </cell>
          <cell r="C2104" t="str">
            <v>TETCO</v>
          </cell>
          <cell r="D2104" t="str">
            <v>WLA</v>
          </cell>
          <cell r="E2104">
            <v>39203</v>
          </cell>
          <cell r="F2104">
            <v>2.4999999441206455E-3</v>
          </cell>
        </row>
        <row r="2105">
          <cell r="A2105" t="str">
            <v>23-Feb-07</v>
          </cell>
          <cell r="B2105" t="str">
            <v>INDEXP</v>
          </cell>
          <cell r="C2105" t="str">
            <v>TETCO</v>
          </cell>
          <cell r="D2105" t="str">
            <v>WLA</v>
          </cell>
          <cell r="E2105">
            <v>39234</v>
          </cell>
          <cell r="F2105">
            <v>2.4999999441206455E-3</v>
          </cell>
        </row>
        <row r="2106">
          <cell r="A2106" t="str">
            <v>23-Feb-07</v>
          </cell>
          <cell r="B2106" t="str">
            <v>INDEXP</v>
          </cell>
          <cell r="C2106" t="str">
            <v>TETCO</v>
          </cell>
          <cell r="D2106" t="str">
            <v>WLA</v>
          </cell>
          <cell r="E2106">
            <v>39264</v>
          </cell>
          <cell r="F2106">
            <v>2.4999999441206455E-3</v>
          </cell>
        </row>
        <row r="2107">
          <cell r="A2107" t="str">
            <v>23-Feb-07</v>
          </cell>
          <cell r="B2107" t="str">
            <v>INDEXP</v>
          </cell>
          <cell r="C2107" t="str">
            <v>TETCO</v>
          </cell>
          <cell r="D2107" t="str">
            <v>WLA</v>
          </cell>
          <cell r="E2107">
            <v>39295</v>
          </cell>
          <cell r="F2107">
            <v>2.4999999441206455E-3</v>
          </cell>
        </row>
        <row r="2108">
          <cell r="A2108" t="str">
            <v>23-Feb-07</v>
          </cell>
          <cell r="B2108" t="str">
            <v>INDEXP</v>
          </cell>
          <cell r="C2108" t="str">
            <v>TETCO</v>
          </cell>
          <cell r="D2108" t="str">
            <v>WLA</v>
          </cell>
          <cell r="E2108">
            <v>39326</v>
          </cell>
          <cell r="F2108">
            <v>2.4999999441206455E-3</v>
          </cell>
        </row>
        <row r="2109">
          <cell r="A2109" t="str">
            <v>23-Feb-07</v>
          </cell>
          <cell r="B2109" t="str">
            <v>INDEXP</v>
          </cell>
          <cell r="C2109" t="str">
            <v>TETCO</v>
          </cell>
          <cell r="D2109" t="str">
            <v>WLA</v>
          </cell>
          <cell r="E2109">
            <v>39356</v>
          </cell>
          <cell r="F2109">
            <v>2.4999999441206455E-3</v>
          </cell>
        </row>
        <row r="2110">
          <cell r="A2110" t="str">
            <v>23-Feb-07</v>
          </cell>
          <cell r="B2110" t="str">
            <v>INDEXP</v>
          </cell>
          <cell r="C2110" t="str">
            <v>TETCO</v>
          </cell>
          <cell r="D2110" t="str">
            <v>WLA</v>
          </cell>
          <cell r="E2110">
            <v>39387</v>
          </cell>
          <cell r="F2110">
            <v>-1.2499999720603228E-3</v>
          </cell>
        </row>
        <row r="2111">
          <cell r="A2111" t="str">
            <v>23-Feb-07</v>
          </cell>
          <cell r="B2111" t="str">
            <v>INDEXP</v>
          </cell>
          <cell r="C2111" t="str">
            <v>TETCO</v>
          </cell>
          <cell r="D2111" t="str">
            <v>WLA</v>
          </cell>
          <cell r="E2111">
            <v>39417</v>
          </cell>
          <cell r="F2111">
            <v>-1.2499999720603228E-3</v>
          </cell>
        </row>
        <row r="2112">
          <cell r="A2112" t="str">
            <v>23-Feb-07</v>
          </cell>
          <cell r="B2112" t="str">
            <v>INDEXP</v>
          </cell>
          <cell r="C2112" t="str">
            <v>TETCO</v>
          </cell>
          <cell r="D2112" t="str">
            <v>WLA</v>
          </cell>
          <cell r="E2112">
            <v>39448</v>
          </cell>
          <cell r="F2112">
            <v>-1.2499999720603228E-3</v>
          </cell>
        </row>
        <row r="2113">
          <cell r="A2113" t="str">
            <v>23-Feb-07</v>
          </cell>
          <cell r="B2113" t="str">
            <v>INDEXP</v>
          </cell>
          <cell r="C2113" t="str">
            <v>TETCO</v>
          </cell>
          <cell r="D2113" t="str">
            <v>WLA</v>
          </cell>
          <cell r="E2113">
            <v>39479</v>
          </cell>
          <cell r="F2113">
            <v>-1.2499999720603228E-3</v>
          </cell>
        </row>
        <row r="2114">
          <cell r="A2114" t="str">
            <v>23-Feb-07</v>
          </cell>
          <cell r="B2114" t="str">
            <v>INDEXP</v>
          </cell>
          <cell r="C2114" t="str">
            <v>TETCO</v>
          </cell>
          <cell r="D2114" t="str">
            <v>WLA</v>
          </cell>
          <cell r="E2114">
            <v>39508</v>
          </cell>
          <cell r="F2114">
            <v>-1.2499999720603228E-3</v>
          </cell>
        </row>
        <row r="2115">
          <cell r="A2115" t="str">
            <v>23-Feb-07</v>
          </cell>
          <cell r="B2115" t="str">
            <v>INDEXP</v>
          </cell>
          <cell r="C2115" t="str">
            <v>TETCO</v>
          </cell>
          <cell r="D2115" t="str">
            <v>WLA</v>
          </cell>
          <cell r="E2115">
            <v>39539</v>
          </cell>
          <cell r="F2115">
            <v>-1.2499999720603228E-3</v>
          </cell>
        </row>
        <row r="2116">
          <cell r="A2116" t="str">
            <v>23-Feb-07</v>
          </cell>
          <cell r="B2116" t="str">
            <v>INDEXP</v>
          </cell>
          <cell r="C2116" t="str">
            <v>TETCO</v>
          </cell>
          <cell r="D2116" t="str">
            <v>WLA</v>
          </cell>
          <cell r="E2116">
            <v>39569</v>
          </cell>
          <cell r="F2116">
            <v>-1.2499999720603228E-3</v>
          </cell>
        </row>
        <row r="2117">
          <cell r="A2117" t="str">
            <v>23-Feb-07</v>
          </cell>
          <cell r="B2117" t="str">
            <v>INDEXP</v>
          </cell>
          <cell r="C2117" t="str">
            <v>TETCO</v>
          </cell>
          <cell r="D2117" t="str">
            <v>WLA</v>
          </cell>
          <cell r="E2117">
            <v>39600</v>
          </cell>
          <cell r="F2117">
            <v>-1.2499999720603228E-3</v>
          </cell>
        </row>
        <row r="2118">
          <cell r="A2118" t="str">
            <v>23-Feb-07</v>
          </cell>
          <cell r="B2118" t="str">
            <v>INDEXP</v>
          </cell>
          <cell r="C2118" t="str">
            <v>TETCO</v>
          </cell>
          <cell r="D2118" t="str">
            <v>WLA</v>
          </cell>
          <cell r="E2118">
            <v>39630</v>
          </cell>
          <cell r="F2118">
            <v>-1.2499999720603228E-3</v>
          </cell>
        </row>
        <row r="2119">
          <cell r="A2119" t="str">
            <v>23-Feb-07</v>
          </cell>
          <cell r="B2119" t="str">
            <v>INDEXP</v>
          </cell>
          <cell r="C2119" t="str">
            <v>TETCO</v>
          </cell>
          <cell r="D2119" t="str">
            <v>WLA</v>
          </cell>
          <cell r="E2119">
            <v>39661</v>
          </cell>
          <cell r="F2119">
            <v>-1.2499999720603228E-3</v>
          </cell>
        </row>
        <row r="2120">
          <cell r="A2120" t="str">
            <v>23-Feb-07</v>
          </cell>
          <cell r="B2120" t="str">
            <v>INDEXP</v>
          </cell>
          <cell r="C2120" t="str">
            <v>TETCO</v>
          </cell>
          <cell r="D2120" t="str">
            <v>WLA</v>
          </cell>
          <cell r="E2120">
            <v>39692</v>
          </cell>
          <cell r="F2120">
            <v>-1.2499999720603228E-3</v>
          </cell>
        </row>
        <row r="2121">
          <cell r="A2121" t="str">
            <v>23-Feb-07</v>
          </cell>
          <cell r="B2121" t="str">
            <v>INDEXP</v>
          </cell>
          <cell r="C2121" t="str">
            <v>TETCO</v>
          </cell>
          <cell r="D2121" t="str">
            <v>WLA</v>
          </cell>
          <cell r="E2121">
            <v>39722</v>
          </cell>
          <cell r="F2121">
            <v>-1.2499999720603228E-3</v>
          </cell>
        </row>
        <row r="2122">
          <cell r="A2122" t="str">
            <v>23-Feb-07</v>
          </cell>
          <cell r="B2122" t="str">
            <v>INDEXP</v>
          </cell>
          <cell r="C2122" t="str">
            <v>TETCO</v>
          </cell>
          <cell r="D2122" t="str">
            <v>WLA</v>
          </cell>
          <cell r="E2122">
            <v>39753</v>
          </cell>
          <cell r="F2122">
            <v>-1.2499999720603228E-3</v>
          </cell>
        </row>
        <row r="2123">
          <cell r="A2123" t="str">
            <v>23-Feb-07</v>
          </cell>
          <cell r="B2123" t="str">
            <v>INDEXP</v>
          </cell>
          <cell r="C2123" t="str">
            <v>TETCO</v>
          </cell>
          <cell r="D2123" t="str">
            <v>WLA</v>
          </cell>
          <cell r="E2123">
            <v>39783</v>
          </cell>
          <cell r="F2123">
            <v>-1.2499999720603228E-3</v>
          </cell>
        </row>
        <row r="2124">
          <cell r="A2124" t="str">
            <v>23-Feb-07</v>
          </cell>
          <cell r="B2124" t="str">
            <v>INDEXP</v>
          </cell>
          <cell r="C2124" t="str">
            <v>TETCO</v>
          </cell>
          <cell r="D2124" t="str">
            <v>WLA</v>
          </cell>
          <cell r="E2124">
            <v>39814</v>
          </cell>
          <cell r="F2124">
            <v>-1.2499999720603228E-3</v>
          </cell>
        </row>
        <row r="2125">
          <cell r="A2125" t="str">
            <v>23-Feb-07</v>
          </cell>
          <cell r="B2125" t="str">
            <v>INDEXP</v>
          </cell>
          <cell r="C2125" t="str">
            <v>TETCO</v>
          </cell>
          <cell r="D2125" t="str">
            <v>WLA</v>
          </cell>
          <cell r="E2125">
            <v>39845</v>
          </cell>
          <cell r="F2125">
            <v>-1.2499999720603228E-3</v>
          </cell>
        </row>
        <row r="2126">
          <cell r="A2126" t="str">
            <v>23-Feb-07</v>
          </cell>
          <cell r="B2126" t="str">
            <v>INDEXP</v>
          </cell>
          <cell r="C2126" t="str">
            <v>TETCO</v>
          </cell>
          <cell r="D2126" t="str">
            <v>WLA</v>
          </cell>
          <cell r="E2126">
            <v>39873</v>
          </cell>
          <cell r="F2126">
            <v>-1.2499999720603228E-3</v>
          </cell>
        </row>
        <row r="2127">
          <cell r="A2127" t="str">
            <v>23-Feb-07</v>
          </cell>
          <cell r="B2127" t="str">
            <v>INDEXP</v>
          </cell>
          <cell r="C2127" t="str">
            <v>TETCO</v>
          </cell>
          <cell r="D2127" t="str">
            <v>WLA</v>
          </cell>
          <cell r="E2127">
            <v>39904</v>
          </cell>
          <cell r="F2127">
            <v>-1.2499999720603228E-3</v>
          </cell>
        </row>
        <row r="2128">
          <cell r="A2128" t="str">
            <v>23-Feb-07</v>
          </cell>
          <cell r="B2128" t="str">
            <v>INDEXP</v>
          </cell>
          <cell r="C2128" t="str">
            <v>TETCO</v>
          </cell>
          <cell r="D2128" t="str">
            <v>WLA</v>
          </cell>
          <cell r="E2128">
            <v>39934</v>
          </cell>
          <cell r="F2128">
            <v>-1.2499999720603228E-3</v>
          </cell>
        </row>
        <row r="2129">
          <cell r="A2129" t="str">
            <v>23-Feb-07</v>
          </cell>
          <cell r="B2129" t="str">
            <v>INDEXP</v>
          </cell>
          <cell r="C2129" t="str">
            <v>TETCO</v>
          </cell>
          <cell r="D2129" t="str">
            <v>WLA</v>
          </cell>
          <cell r="E2129">
            <v>39965</v>
          </cell>
          <cell r="F2129">
            <v>-1.2499999720603228E-3</v>
          </cell>
        </row>
        <row r="2130">
          <cell r="A2130" t="str">
            <v>23-Feb-07</v>
          </cell>
          <cell r="B2130" t="str">
            <v>INDEXP</v>
          </cell>
          <cell r="C2130" t="str">
            <v>TETCO</v>
          </cell>
          <cell r="D2130" t="str">
            <v>WLA</v>
          </cell>
          <cell r="E2130">
            <v>39995</v>
          </cell>
          <cell r="F2130">
            <v>-1.2499999720603228E-3</v>
          </cell>
        </row>
        <row r="2131">
          <cell r="A2131" t="str">
            <v>23-Feb-07</v>
          </cell>
          <cell r="B2131" t="str">
            <v>INDEXP</v>
          </cell>
          <cell r="C2131" t="str">
            <v>TETCO</v>
          </cell>
          <cell r="D2131" t="str">
            <v>WLA</v>
          </cell>
          <cell r="E2131">
            <v>40026</v>
          </cell>
          <cell r="F2131">
            <v>-1.2499999720603228E-3</v>
          </cell>
        </row>
        <row r="2132">
          <cell r="A2132" t="str">
            <v>23-Feb-07</v>
          </cell>
          <cell r="B2132" t="str">
            <v>INDEXP</v>
          </cell>
          <cell r="C2132" t="str">
            <v>TETCO</v>
          </cell>
          <cell r="D2132" t="str">
            <v>WLA</v>
          </cell>
          <cell r="E2132">
            <v>40057</v>
          </cell>
          <cell r="F2132">
            <v>-1.2499999720603228E-3</v>
          </cell>
        </row>
        <row r="2133">
          <cell r="A2133" t="str">
            <v>23-Feb-07</v>
          </cell>
          <cell r="B2133" t="str">
            <v>INDEXP</v>
          </cell>
          <cell r="C2133" t="str">
            <v>TETCO</v>
          </cell>
          <cell r="D2133" t="str">
            <v>WLA</v>
          </cell>
          <cell r="E2133">
            <v>40087</v>
          </cell>
          <cell r="F2133">
            <v>-1.2499999720603228E-3</v>
          </cell>
        </row>
        <row r="2134">
          <cell r="A2134" t="str">
            <v>23-Feb-07</v>
          </cell>
          <cell r="B2134" t="str">
            <v>INDEXP</v>
          </cell>
          <cell r="C2134" t="str">
            <v>TETCO</v>
          </cell>
          <cell r="D2134" t="str">
            <v>WLA</v>
          </cell>
          <cell r="E2134">
            <v>40118</v>
          </cell>
          <cell r="F2134">
            <v>-1.2499999720603228E-3</v>
          </cell>
        </row>
        <row r="2135">
          <cell r="A2135" t="str">
            <v>23-Feb-07</v>
          </cell>
          <cell r="B2135" t="str">
            <v>INDEXP</v>
          </cell>
          <cell r="C2135" t="str">
            <v>TETCO</v>
          </cell>
          <cell r="D2135" t="str">
            <v>WLA</v>
          </cell>
          <cell r="E2135">
            <v>40148</v>
          </cell>
          <cell r="F2135">
            <v>-1.2499999720603228E-3</v>
          </cell>
        </row>
        <row r="2136">
          <cell r="A2136" t="str">
            <v>23-Feb-07</v>
          </cell>
          <cell r="B2136" t="str">
            <v>INDEXP</v>
          </cell>
          <cell r="C2136" t="str">
            <v>TETCO</v>
          </cell>
          <cell r="D2136" t="str">
            <v>WLA</v>
          </cell>
          <cell r="E2136">
            <v>40179</v>
          </cell>
          <cell r="F2136">
            <v>-1.2499999720603228E-3</v>
          </cell>
        </row>
        <row r="2137">
          <cell r="A2137" t="str">
            <v>23-Feb-07</v>
          </cell>
          <cell r="B2137" t="str">
            <v>INDEXP</v>
          </cell>
          <cell r="C2137" t="str">
            <v>TETCO</v>
          </cell>
          <cell r="D2137" t="str">
            <v>WLA</v>
          </cell>
          <cell r="E2137">
            <v>40210</v>
          </cell>
          <cell r="F2137">
            <v>-1.2499999720603228E-3</v>
          </cell>
        </row>
        <row r="2138">
          <cell r="A2138" t="str">
            <v>23-Feb-07</v>
          </cell>
          <cell r="B2138" t="str">
            <v>INDEXP</v>
          </cell>
          <cell r="C2138" t="str">
            <v>TETCO</v>
          </cell>
          <cell r="D2138" t="str">
            <v>WLA</v>
          </cell>
          <cell r="E2138">
            <v>40238</v>
          </cell>
          <cell r="F2138">
            <v>-1.2499999720603228E-3</v>
          </cell>
        </row>
        <row r="2139">
          <cell r="A2139" t="str">
            <v>23-Feb-07</v>
          </cell>
          <cell r="B2139" t="str">
            <v>INDEXP</v>
          </cell>
          <cell r="C2139" t="str">
            <v>TETCO</v>
          </cell>
          <cell r="D2139" t="str">
            <v>WLA</v>
          </cell>
          <cell r="E2139">
            <v>40269</v>
          </cell>
          <cell r="F2139">
            <v>-1.2499999720603228E-3</v>
          </cell>
        </row>
        <row r="2140">
          <cell r="A2140" t="str">
            <v>23-Feb-07</v>
          </cell>
          <cell r="B2140" t="str">
            <v>INDEXP</v>
          </cell>
          <cell r="C2140" t="str">
            <v>TETCO</v>
          </cell>
          <cell r="D2140" t="str">
            <v>WLA</v>
          </cell>
          <cell r="E2140">
            <v>40299</v>
          </cell>
          <cell r="F2140">
            <v>-1.2499999720603228E-3</v>
          </cell>
        </row>
        <row r="2141">
          <cell r="A2141" t="str">
            <v>23-Feb-07</v>
          </cell>
          <cell r="B2141" t="str">
            <v>INDEXP</v>
          </cell>
          <cell r="C2141" t="str">
            <v>TETCO</v>
          </cell>
          <cell r="D2141" t="str">
            <v>WLA</v>
          </cell>
          <cell r="E2141">
            <v>40330</v>
          </cell>
          <cell r="F2141">
            <v>-1.2499999720603228E-3</v>
          </cell>
        </row>
        <row r="2142">
          <cell r="A2142" t="str">
            <v>23-Feb-07</v>
          </cell>
          <cell r="B2142" t="str">
            <v>INDEXP</v>
          </cell>
          <cell r="C2142" t="str">
            <v>TETCO</v>
          </cell>
          <cell r="D2142" t="str">
            <v>WLA</v>
          </cell>
          <cell r="E2142">
            <v>40360</v>
          </cell>
          <cell r="F2142">
            <v>-1.2499999720603228E-3</v>
          </cell>
        </row>
        <row r="2143">
          <cell r="A2143" t="str">
            <v>23-Feb-07</v>
          </cell>
          <cell r="B2143" t="str">
            <v>INDEXP</v>
          </cell>
          <cell r="C2143" t="str">
            <v>TETCO</v>
          </cell>
          <cell r="D2143" t="str">
            <v>WLA</v>
          </cell>
          <cell r="E2143">
            <v>40391</v>
          </cell>
          <cell r="F2143">
            <v>-1.2499999720603228E-3</v>
          </cell>
        </row>
        <row r="2144">
          <cell r="A2144" t="str">
            <v>23-Feb-07</v>
          </cell>
          <cell r="B2144" t="str">
            <v>INDEXP</v>
          </cell>
          <cell r="C2144" t="str">
            <v>TETCO</v>
          </cell>
          <cell r="D2144" t="str">
            <v>WLA</v>
          </cell>
          <cell r="E2144">
            <v>40422</v>
          </cell>
          <cell r="F2144">
            <v>-1.2499999720603228E-3</v>
          </cell>
        </row>
        <row r="2145">
          <cell r="A2145" t="str">
            <v>23-Feb-07</v>
          </cell>
          <cell r="B2145" t="str">
            <v>INDEXP</v>
          </cell>
          <cell r="C2145" t="str">
            <v>TETCO</v>
          </cell>
          <cell r="D2145" t="str">
            <v>WLA</v>
          </cell>
          <cell r="E2145">
            <v>40452</v>
          </cell>
          <cell r="F2145">
            <v>-1.2499999720603228E-3</v>
          </cell>
        </row>
        <row r="2146">
          <cell r="A2146" t="str">
            <v>23-Feb-07</v>
          </cell>
          <cell r="B2146" t="str">
            <v>INDEXP</v>
          </cell>
          <cell r="C2146" t="str">
            <v>TETCO</v>
          </cell>
          <cell r="D2146" t="str">
            <v>WLA</v>
          </cell>
          <cell r="E2146">
            <v>40483</v>
          </cell>
          <cell r="F2146">
            <v>-1.2499999720603228E-3</v>
          </cell>
        </row>
        <row r="2147">
          <cell r="A2147" t="str">
            <v>23-Feb-07</v>
          </cell>
          <cell r="B2147" t="str">
            <v>INDEXP</v>
          </cell>
          <cell r="C2147" t="str">
            <v>TETCO</v>
          </cell>
          <cell r="D2147" t="str">
            <v>WLA</v>
          </cell>
          <cell r="E2147">
            <v>40513</v>
          </cell>
          <cell r="F2147">
            <v>-1.2499999720603228E-3</v>
          </cell>
        </row>
        <row r="2148">
          <cell r="A2148" t="str">
            <v>23-Feb-07</v>
          </cell>
          <cell r="B2148" t="str">
            <v>INDEXP</v>
          </cell>
          <cell r="C2148" t="str">
            <v>TETCO</v>
          </cell>
          <cell r="D2148" t="str">
            <v>WLA</v>
          </cell>
          <cell r="E2148">
            <v>40544</v>
          </cell>
          <cell r="F2148">
            <v>-1.2499999720603228E-3</v>
          </cell>
        </row>
        <row r="2149">
          <cell r="A2149" t="str">
            <v>23-Feb-07</v>
          </cell>
          <cell r="B2149" t="str">
            <v>INDEXP</v>
          </cell>
          <cell r="C2149" t="str">
            <v>TETCO</v>
          </cell>
          <cell r="D2149" t="str">
            <v>WLA</v>
          </cell>
          <cell r="E2149">
            <v>40575</v>
          </cell>
          <cell r="F2149">
            <v>-1.2499999720603228E-3</v>
          </cell>
        </row>
        <row r="2150">
          <cell r="A2150" t="str">
            <v>23-Feb-07</v>
          </cell>
          <cell r="B2150" t="str">
            <v>INDEXP</v>
          </cell>
          <cell r="C2150" t="str">
            <v>TETCO</v>
          </cell>
          <cell r="D2150" t="str">
            <v>WLA</v>
          </cell>
          <cell r="E2150">
            <v>40603</v>
          </cell>
          <cell r="F2150">
            <v>-1.2499999720603228E-3</v>
          </cell>
        </row>
        <row r="2151">
          <cell r="A2151" t="str">
            <v>23-Feb-07</v>
          </cell>
          <cell r="B2151" t="str">
            <v>INDEXP</v>
          </cell>
          <cell r="C2151" t="str">
            <v>TETCO</v>
          </cell>
          <cell r="D2151" t="str">
            <v>WLA</v>
          </cell>
          <cell r="E2151">
            <v>40634</v>
          </cell>
          <cell r="F2151">
            <v>-1.2499999720603228E-3</v>
          </cell>
        </row>
        <row r="2152">
          <cell r="A2152" t="str">
            <v>23-Feb-07</v>
          </cell>
          <cell r="B2152" t="str">
            <v>INDEXP</v>
          </cell>
          <cell r="C2152" t="str">
            <v>TETCO</v>
          </cell>
          <cell r="D2152" t="str">
            <v>WLA</v>
          </cell>
          <cell r="E2152">
            <v>40664</v>
          </cell>
          <cell r="F2152">
            <v>-1.2499999720603228E-3</v>
          </cell>
        </row>
        <row r="2153">
          <cell r="A2153" t="str">
            <v>23-Feb-07</v>
          </cell>
          <cell r="B2153" t="str">
            <v>INDEXP</v>
          </cell>
          <cell r="C2153" t="str">
            <v>TETCO</v>
          </cell>
          <cell r="D2153" t="str">
            <v>WLA</v>
          </cell>
          <cell r="E2153">
            <v>40695</v>
          </cell>
          <cell r="F2153">
            <v>-1.2499999720603228E-3</v>
          </cell>
        </row>
        <row r="2154">
          <cell r="A2154" t="str">
            <v>23-Feb-07</v>
          </cell>
          <cell r="B2154" t="str">
            <v>INDEXP</v>
          </cell>
          <cell r="C2154" t="str">
            <v>TETCO</v>
          </cell>
          <cell r="D2154" t="str">
            <v>WLA</v>
          </cell>
          <cell r="E2154">
            <v>40725</v>
          </cell>
          <cell r="F2154">
            <v>-1.2499999720603228E-3</v>
          </cell>
        </row>
        <row r="2155">
          <cell r="A2155" t="str">
            <v>23-Feb-07</v>
          </cell>
          <cell r="B2155" t="str">
            <v>INDEXP</v>
          </cell>
          <cell r="C2155" t="str">
            <v>TETCO</v>
          </cell>
          <cell r="D2155" t="str">
            <v>WLA</v>
          </cell>
          <cell r="E2155">
            <v>40756</v>
          </cell>
          <cell r="F2155">
            <v>-1.2499999720603228E-3</v>
          </cell>
        </row>
        <row r="2156">
          <cell r="A2156" t="str">
            <v>23-Feb-07</v>
          </cell>
          <cell r="B2156" t="str">
            <v>INDEXP</v>
          </cell>
          <cell r="C2156" t="str">
            <v>TETCO</v>
          </cell>
          <cell r="D2156" t="str">
            <v>WLA</v>
          </cell>
          <cell r="E2156">
            <v>40787</v>
          </cell>
          <cell r="F2156">
            <v>-1.2499999720603228E-3</v>
          </cell>
        </row>
        <row r="2157">
          <cell r="A2157" t="str">
            <v>23-Feb-07</v>
          </cell>
          <cell r="B2157" t="str">
            <v>INDEXP</v>
          </cell>
          <cell r="C2157" t="str">
            <v>TETCO</v>
          </cell>
          <cell r="D2157" t="str">
            <v>WLA</v>
          </cell>
          <cell r="E2157">
            <v>40817</v>
          </cell>
          <cell r="F2157">
            <v>-1.2499999720603228E-3</v>
          </cell>
        </row>
        <row r="2158">
          <cell r="A2158" t="str">
            <v>23-Feb-07</v>
          </cell>
          <cell r="B2158" t="str">
            <v>INDEXP</v>
          </cell>
          <cell r="C2158" t="str">
            <v>TETCO</v>
          </cell>
          <cell r="D2158" t="str">
            <v>WLA</v>
          </cell>
          <cell r="E2158">
            <v>40848</v>
          </cell>
          <cell r="F2158">
            <v>-1.2499999720603228E-3</v>
          </cell>
        </row>
        <row r="2159">
          <cell r="A2159" t="str">
            <v>23-Feb-07</v>
          </cell>
          <cell r="B2159" t="str">
            <v>INDEXP</v>
          </cell>
          <cell r="C2159" t="str">
            <v>TETCO</v>
          </cell>
          <cell r="D2159" t="str">
            <v>WLA</v>
          </cell>
          <cell r="E2159">
            <v>40878</v>
          </cell>
          <cell r="F2159">
            <v>-1.2499999720603228E-3</v>
          </cell>
        </row>
        <row r="2160">
          <cell r="A2160" t="str">
            <v>23-Feb-07</v>
          </cell>
          <cell r="B2160" t="str">
            <v>INDEXP</v>
          </cell>
          <cell r="C2160" t="str">
            <v>TETCO</v>
          </cell>
          <cell r="D2160" t="str">
            <v>WLA</v>
          </cell>
          <cell r="E2160">
            <v>40909</v>
          </cell>
          <cell r="F2160">
            <v>-1.2499999720603228E-3</v>
          </cell>
        </row>
        <row r="2161">
          <cell r="A2161" t="str">
            <v>23-Feb-07</v>
          </cell>
          <cell r="B2161" t="str">
            <v>INDEXP</v>
          </cell>
          <cell r="C2161" t="str">
            <v>TETCO</v>
          </cell>
          <cell r="D2161" t="str">
            <v>WLA</v>
          </cell>
          <cell r="E2161">
            <v>40940</v>
          </cell>
          <cell r="F2161">
            <v>-1.2499999720603228E-3</v>
          </cell>
        </row>
        <row r="2162">
          <cell r="A2162" t="str">
            <v>23-Feb-07</v>
          </cell>
          <cell r="B2162" t="str">
            <v>INDEXP</v>
          </cell>
          <cell r="C2162" t="str">
            <v>TETCO</v>
          </cell>
          <cell r="D2162" t="str">
            <v>WLA</v>
          </cell>
          <cell r="E2162">
            <v>40969</v>
          </cell>
          <cell r="F2162">
            <v>-1.2499999720603228E-3</v>
          </cell>
        </row>
        <row r="2163">
          <cell r="A2163" t="str">
            <v>23-Feb-07</v>
          </cell>
          <cell r="B2163" t="str">
            <v>INDEXP</v>
          </cell>
          <cell r="C2163" t="str">
            <v>TETCO</v>
          </cell>
          <cell r="D2163" t="str">
            <v>WLA</v>
          </cell>
          <cell r="E2163">
            <v>41000</v>
          </cell>
          <cell r="F2163">
            <v>-1.2499999720603228E-3</v>
          </cell>
        </row>
        <row r="2164">
          <cell r="A2164" t="str">
            <v>23-Feb-07</v>
          </cell>
          <cell r="B2164" t="str">
            <v>INDEXP</v>
          </cell>
          <cell r="C2164" t="str">
            <v>TETCO</v>
          </cell>
          <cell r="D2164" t="str">
            <v>WLA</v>
          </cell>
          <cell r="E2164">
            <v>41030</v>
          </cell>
          <cell r="F2164">
            <v>-1.2499999720603228E-3</v>
          </cell>
        </row>
        <row r="2165">
          <cell r="A2165" t="str">
            <v>23-Feb-07</v>
          </cell>
          <cell r="B2165" t="str">
            <v>INDEXP</v>
          </cell>
          <cell r="C2165" t="str">
            <v>TETCO</v>
          </cell>
          <cell r="D2165" t="str">
            <v>WLA</v>
          </cell>
          <cell r="E2165">
            <v>41061</v>
          </cell>
          <cell r="F2165">
            <v>-1.2499999720603228E-3</v>
          </cell>
        </row>
        <row r="2166">
          <cell r="A2166" t="str">
            <v>23-Feb-07</v>
          </cell>
          <cell r="B2166" t="str">
            <v>INDEXP</v>
          </cell>
          <cell r="C2166" t="str">
            <v>TETCO</v>
          </cell>
          <cell r="D2166" t="str">
            <v>WLA</v>
          </cell>
          <cell r="E2166">
            <v>41091</v>
          </cell>
          <cell r="F2166">
            <v>-1.2499999720603228E-3</v>
          </cell>
        </row>
        <row r="2167">
          <cell r="A2167" t="str">
            <v>23-Feb-07</v>
          </cell>
          <cell r="B2167" t="str">
            <v>INDEXP</v>
          </cell>
          <cell r="C2167" t="str">
            <v>TETCO</v>
          </cell>
          <cell r="D2167" t="str">
            <v>WLA</v>
          </cell>
          <cell r="E2167">
            <v>41122</v>
          </cell>
          <cell r="F2167">
            <v>-1.2499999720603228E-3</v>
          </cell>
        </row>
        <row r="2168">
          <cell r="A2168" t="str">
            <v>23-Feb-07</v>
          </cell>
          <cell r="B2168" t="str">
            <v>INDEXP</v>
          </cell>
          <cell r="C2168" t="str">
            <v>TETCO</v>
          </cell>
          <cell r="D2168" t="str">
            <v>WLA</v>
          </cell>
          <cell r="E2168">
            <v>41153</v>
          </cell>
          <cell r="F2168">
            <v>-1.2499999720603228E-3</v>
          </cell>
        </row>
        <row r="2169">
          <cell r="A2169" t="str">
            <v>23-Feb-07</v>
          </cell>
          <cell r="B2169" t="str">
            <v>INDEXP</v>
          </cell>
          <cell r="C2169" t="str">
            <v>TETCO</v>
          </cell>
          <cell r="D2169" t="str">
            <v>WLA</v>
          </cell>
          <cell r="E2169">
            <v>41183</v>
          </cell>
          <cell r="F2169">
            <v>-1.2499999720603228E-3</v>
          </cell>
        </row>
        <row r="2170">
          <cell r="A2170" t="str">
            <v>23-Feb-07</v>
          </cell>
          <cell r="B2170" t="str">
            <v>INDEXP</v>
          </cell>
          <cell r="C2170" t="str">
            <v>TETCO</v>
          </cell>
          <cell r="D2170" t="str">
            <v>WLA</v>
          </cell>
          <cell r="E2170">
            <v>41214</v>
          </cell>
          <cell r="F2170">
            <v>-1.2499999720603228E-3</v>
          </cell>
        </row>
        <row r="2171">
          <cell r="A2171" t="str">
            <v>23-Feb-07</v>
          </cell>
          <cell r="B2171" t="str">
            <v>INDEXP</v>
          </cell>
          <cell r="C2171" t="str">
            <v>TETCO</v>
          </cell>
          <cell r="D2171" t="str">
            <v>WLA</v>
          </cell>
          <cell r="E2171">
            <v>41244</v>
          </cell>
          <cell r="F2171">
            <v>-1.2499999720603228E-3</v>
          </cell>
        </row>
        <row r="2172">
          <cell r="A2172" t="str">
            <v>23-Feb-07</v>
          </cell>
          <cell r="B2172" t="str">
            <v>INDEXP</v>
          </cell>
          <cell r="C2172" t="str">
            <v>TETCO</v>
          </cell>
          <cell r="D2172" t="str">
            <v>WLA</v>
          </cell>
          <cell r="E2172">
            <v>41275</v>
          </cell>
          <cell r="F2172">
            <v>-1.2499999720603228E-3</v>
          </cell>
        </row>
        <row r="2173">
          <cell r="A2173" t="str">
            <v>23-Feb-07</v>
          </cell>
          <cell r="B2173" t="str">
            <v>INDEXP</v>
          </cell>
          <cell r="C2173" t="str">
            <v>TETCO</v>
          </cell>
          <cell r="D2173" t="str">
            <v>WLA</v>
          </cell>
          <cell r="E2173">
            <v>41306</v>
          </cell>
          <cell r="F2173">
            <v>-1.2499999720603228E-3</v>
          </cell>
        </row>
        <row r="2174">
          <cell r="A2174" t="str">
            <v>23-Feb-07</v>
          </cell>
          <cell r="B2174" t="str">
            <v>INDEXP</v>
          </cell>
          <cell r="C2174" t="str">
            <v>TETCO</v>
          </cell>
          <cell r="D2174" t="str">
            <v>WLA</v>
          </cell>
          <cell r="E2174">
            <v>41334</v>
          </cell>
          <cell r="F2174">
            <v>-1.2499999720603228E-3</v>
          </cell>
        </row>
        <row r="2175">
          <cell r="A2175" t="str">
            <v>23-Feb-07</v>
          </cell>
          <cell r="B2175" t="str">
            <v>INDEXP</v>
          </cell>
          <cell r="C2175" t="str">
            <v>TETCO</v>
          </cell>
          <cell r="D2175" t="str">
            <v>WLA</v>
          </cell>
          <cell r="E2175">
            <v>41365</v>
          </cell>
          <cell r="F2175">
            <v>-1.2499999720603228E-3</v>
          </cell>
        </row>
        <row r="2176">
          <cell r="A2176" t="str">
            <v>23-Feb-07</v>
          </cell>
          <cell r="B2176" t="str">
            <v>INDEXP</v>
          </cell>
          <cell r="C2176" t="str">
            <v>TETCO</v>
          </cell>
          <cell r="D2176" t="str">
            <v>WLA</v>
          </cell>
          <cell r="E2176">
            <v>41395</v>
          </cell>
          <cell r="F2176">
            <v>-1.2499999720603228E-3</v>
          </cell>
        </row>
        <row r="2177">
          <cell r="A2177" t="str">
            <v>23-Feb-07</v>
          </cell>
          <cell r="B2177" t="str">
            <v>INDEXP</v>
          </cell>
          <cell r="C2177" t="str">
            <v>TETCO</v>
          </cell>
          <cell r="D2177" t="str">
            <v>WLA</v>
          </cell>
          <cell r="E2177">
            <v>41426</v>
          </cell>
          <cell r="F2177">
            <v>-1.2499999720603228E-3</v>
          </cell>
        </row>
        <row r="2178">
          <cell r="A2178" t="str">
            <v>23-Feb-07</v>
          </cell>
          <cell r="B2178" t="str">
            <v>INDEXP</v>
          </cell>
          <cell r="C2178" t="str">
            <v>TETCO</v>
          </cell>
          <cell r="D2178" t="str">
            <v>WLA</v>
          </cell>
          <cell r="E2178">
            <v>41456</v>
          </cell>
          <cell r="F2178">
            <v>-1.2499999720603228E-3</v>
          </cell>
        </row>
        <row r="2179">
          <cell r="A2179" t="str">
            <v>23-Feb-07</v>
          </cell>
          <cell r="B2179" t="str">
            <v>INDEXP</v>
          </cell>
          <cell r="C2179" t="str">
            <v>TETCO</v>
          </cell>
          <cell r="D2179" t="str">
            <v>WLA</v>
          </cell>
          <cell r="E2179">
            <v>41487</v>
          </cell>
          <cell r="F2179">
            <v>-1.2499999720603228E-3</v>
          </cell>
        </row>
        <row r="2180">
          <cell r="A2180" t="str">
            <v>23-Feb-07</v>
          </cell>
          <cell r="B2180" t="str">
            <v>INDEXP</v>
          </cell>
          <cell r="C2180" t="str">
            <v>TETCO</v>
          </cell>
          <cell r="D2180" t="str">
            <v>WLA</v>
          </cell>
          <cell r="E2180">
            <v>41518</v>
          </cell>
          <cell r="F2180">
            <v>-1.2499999720603228E-3</v>
          </cell>
        </row>
        <row r="2181">
          <cell r="A2181" t="str">
            <v>23-Feb-07</v>
          </cell>
          <cell r="B2181" t="str">
            <v>INDEXP</v>
          </cell>
          <cell r="C2181" t="str">
            <v>TETCO</v>
          </cell>
          <cell r="D2181" t="str">
            <v>WLA</v>
          </cell>
          <cell r="E2181">
            <v>41548</v>
          </cell>
          <cell r="F2181">
            <v>-1.2499999720603228E-3</v>
          </cell>
        </row>
        <row r="2182">
          <cell r="A2182" t="str">
            <v>23-Feb-07</v>
          </cell>
          <cell r="B2182" t="str">
            <v>INDEXP</v>
          </cell>
          <cell r="C2182" t="str">
            <v>TETCO</v>
          </cell>
          <cell r="D2182" t="str">
            <v>WLA</v>
          </cell>
          <cell r="E2182">
            <v>41579</v>
          </cell>
          <cell r="F2182">
            <v>-1.2499999720603228E-3</v>
          </cell>
        </row>
        <row r="2183">
          <cell r="A2183" t="str">
            <v>23-Feb-07</v>
          </cell>
          <cell r="B2183" t="str">
            <v>INDEXP</v>
          </cell>
          <cell r="C2183" t="str">
            <v>TETCO</v>
          </cell>
          <cell r="D2183" t="str">
            <v>WLA</v>
          </cell>
          <cell r="E2183">
            <v>41609</v>
          </cell>
          <cell r="F2183">
            <v>-1.2499999720603228E-3</v>
          </cell>
        </row>
        <row r="2184">
          <cell r="A2184" t="str">
            <v>23-Feb-07</v>
          </cell>
          <cell r="B2184" t="str">
            <v>INDEXP</v>
          </cell>
          <cell r="C2184" t="str">
            <v>TETCO</v>
          </cell>
          <cell r="D2184" t="str">
            <v>WLA</v>
          </cell>
          <cell r="E2184">
            <v>41640</v>
          </cell>
          <cell r="F2184">
            <v>-1.2499999720603228E-3</v>
          </cell>
        </row>
        <row r="2185">
          <cell r="A2185" t="str">
            <v>23-Feb-07</v>
          </cell>
          <cell r="B2185" t="str">
            <v>INDEXP</v>
          </cell>
          <cell r="C2185" t="str">
            <v>TETCO</v>
          </cell>
          <cell r="D2185" t="str">
            <v>WLA</v>
          </cell>
          <cell r="E2185">
            <v>41671</v>
          </cell>
          <cell r="F2185">
            <v>-1.2499999720603228E-3</v>
          </cell>
        </row>
        <row r="2186">
          <cell r="A2186" t="str">
            <v>23-Feb-07</v>
          </cell>
          <cell r="B2186" t="str">
            <v>INDEXP</v>
          </cell>
          <cell r="C2186" t="str">
            <v>TRNSCO</v>
          </cell>
          <cell r="D2186" t="str">
            <v>Z5CC</v>
          </cell>
          <cell r="E2186">
            <v>39142</v>
          </cell>
          <cell r="F2186">
            <v>0.82055866718292236</v>
          </cell>
        </row>
        <row r="2187">
          <cell r="A2187" t="str">
            <v>23-Feb-07</v>
          </cell>
          <cell r="B2187" t="str">
            <v>INDEXP</v>
          </cell>
          <cell r="C2187" t="str">
            <v>TRNSCO</v>
          </cell>
          <cell r="D2187" t="str">
            <v>Z5CC</v>
          </cell>
          <cell r="E2187">
            <v>39173</v>
          </cell>
          <cell r="F2187">
            <v>0.38838779926300049</v>
          </cell>
        </row>
        <row r="2188">
          <cell r="A2188" t="str">
            <v>23-Feb-07</v>
          </cell>
          <cell r="B2188" t="str">
            <v>INDEXP</v>
          </cell>
          <cell r="C2188" t="str">
            <v>TRNSCO</v>
          </cell>
          <cell r="D2188" t="str">
            <v>Z5CC</v>
          </cell>
          <cell r="E2188">
            <v>39203</v>
          </cell>
          <cell r="F2188">
            <v>0.38961434364318848</v>
          </cell>
        </row>
        <row r="2189">
          <cell r="A2189" t="str">
            <v>23-Feb-07</v>
          </cell>
          <cell r="B2189" t="str">
            <v>INDEXP</v>
          </cell>
          <cell r="C2189" t="str">
            <v>TRNSCO</v>
          </cell>
          <cell r="D2189" t="str">
            <v>Z5CC</v>
          </cell>
          <cell r="E2189">
            <v>39234</v>
          </cell>
          <cell r="F2189">
            <v>0.39084085822105408</v>
          </cell>
        </row>
        <row r="2190">
          <cell r="A2190" t="str">
            <v>23-Feb-07</v>
          </cell>
          <cell r="B2190" t="str">
            <v>INDEXP</v>
          </cell>
          <cell r="C2190" t="str">
            <v>TRNSCO</v>
          </cell>
          <cell r="D2190" t="str">
            <v>Z5CC</v>
          </cell>
          <cell r="E2190">
            <v>39264</v>
          </cell>
          <cell r="F2190">
            <v>0.39226669073104858</v>
          </cell>
        </row>
        <row r="2191">
          <cell r="A2191" t="str">
            <v>23-Feb-07</v>
          </cell>
          <cell r="B2191" t="str">
            <v>INDEXP</v>
          </cell>
          <cell r="C2191" t="str">
            <v>TRNSCO</v>
          </cell>
          <cell r="D2191" t="str">
            <v>Z5CC</v>
          </cell>
          <cell r="E2191">
            <v>39295</v>
          </cell>
          <cell r="F2191">
            <v>0.39352387189865112</v>
          </cell>
        </row>
        <row r="2192">
          <cell r="A2192" t="str">
            <v>23-Feb-07</v>
          </cell>
          <cell r="B2192" t="str">
            <v>INDEXP</v>
          </cell>
          <cell r="C2192" t="str">
            <v>TRNSCO</v>
          </cell>
          <cell r="D2192" t="str">
            <v>Z5CC</v>
          </cell>
          <cell r="E2192">
            <v>39326</v>
          </cell>
          <cell r="F2192">
            <v>0.39432111382484436</v>
          </cell>
        </row>
        <row r="2193">
          <cell r="A2193" t="str">
            <v>23-Feb-07</v>
          </cell>
          <cell r="B2193" t="str">
            <v>INDEXP</v>
          </cell>
          <cell r="C2193" t="str">
            <v>TRNSCO</v>
          </cell>
          <cell r="D2193" t="str">
            <v>Z5CC</v>
          </cell>
          <cell r="E2193">
            <v>39356</v>
          </cell>
          <cell r="F2193">
            <v>0.39577761292457581</v>
          </cell>
        </row>
        <row r="2194">
          <cell r="A2194" t="str">
            <v>23-Feb-07</v>
          </cell>
          <cell r="B2194" t="str">
            <v>INDEXP</v>
          </cell>
          <cell r="C2194" t="str">
            <v>TRNSCO</v>
          </cell>
          <cell r="D2194" t="str">
            <v>Z5CC</v>
          </cell>
          <cell r="E2194">
            <v>39387</v>
          </cell>
          <cell r="F2194">
            <v>0.79092013835906982</v>
          </cell>
        </row>
        <row r="2195">
          <cell r="A2195" t="str">
            <v>23-Feb-07</v>
          </cell>
          <cell r="B2195" t="str">
            <v>INDEXP</v>
          </cell>
          <cell r="C2195" t="str">
            <v>TRNSCO</v>
          </cell>
          <cell r="D2195" t="str">
            <v>Z5CC</v>
          </cell>
          <cell r="E2195">
            <v>39417</v>
          </cell>
          <cell r="F2195">
            <v>0.80897974967956543</v>
          </cell>
        </row>
        <row r="2196">
          <cell r="A2196" t="str">
            <v>23-Feb-07</v>
          </cell>
          <cell r="B2196" t="str">
            <v>INDEXP</v>
          </cell>
          <cell r="C2196" t="str">
            <v>TRNSCO</v>
          </cell>
          <cell r="D2196" t="str">
            <v>Z5CC</v>
          </cell>
          <cell r="E2196">
            <v>39448</v>
          </cell>
          <cell r="F2196">
            <v>0.81924897432327271</v>
          </cell>
        </row>
        <row r="2197">
          <cell r="A2197" t="str">
            <v>23-Feb-07</v>
          </cell>
          <cell r="B2197" t="str">
            <v>INDEXP</v>
          </cell>
          <cell r="C2197" t="str">
            <v>TRNSCO</v>
          </cell>
          <cell r="D2197" t="str">
            <v>Z5CC</v>
          </cell>
          <cell r="E2197">
            <v>39479</v>
          </cell>
          <cell r="F2197">
            <v>0.81907188892364502</v>
          </cell>
        </row>
        <row r="2198">
          <cell r="A2198" t="str">
            <v>23-Feb-07</v>
          </cell>
          <cell r="B2198" t="str">
            <v>INDEXP</v>
          </cell>
          <cell r="C2198" t="str">
            <v>TRNSCO</v>
          </cell>
          <cell r="D2198" t="str">
            <v>Z5CC</v>
          </cell>
          <cell r="E2198">
            <v>39508</v>
          </cell>
          <cell r="F2198">
            <v>0.81092739105224609</v>
          </cell>
        </row>
        <row r="2199">
          <cell r="A2199" t="str">
            <v>23-Feb-07</v>
          </cell>
          <cell r="B2199" t="str">
            <v>INDEXP</v>
          </cell>
          <cell r="C2199" t="str">
            <v>TRNSCO</v>
          </cell>
          <cell r="D2199" t="str">
            <v>Z5CC</v>
          </cell>
          <cell r="E2199">
            <v>39539</v>
          </cell>
          <cell r="F2199">
            <v>0.3826519250869751</v>
          </cell>
        </row>
        <row r="2200">
          <cell r="A2200" t="str">
            <v>23-Feb-07</v>
          </cell>
          <cell r="B2200" t="str">
            <v>INDEXP</v>
          </cell>
          <cell r="C2200" t="str">
            <v>TRNSCO</v>
          </cell>
          <cell r="D2200" t="str">
            <v>Z5CC</v>
          </cell>
          <cell r="E2200">
            <v>39569</v>
          </cell>
          <cell r="F2200">
            <v>0.38073545694351196</v>
          </cell>
        </row>
        <row r="2201">
          <cell r="A2201" t="str">
            <v>23-Feb-07</v>
          </cell>
          <cell r="B2201" t="str">
            <v>INDEXP</v>
          </cell>
          <cell r="C2201" t="str">
            <v>TRNSCO</v>
          </cell>
          <cell r="D2201" t="str">
            <v>Z5CC</v>
          </cell>
          <cell r="E2201">
            <v>39600</v>
          </cell>
          <cell r="F2201">
            <v>0.38150203227996826</v>
          </cell>
        </row>
        <row r="2202">
          <cell r="A2202" t="str">
            <v>23-Feb-07</v>
          </cell>
          <cell r="B2202" t="str">
            <v>INDEXP</v>
          </cell>
          <cell r="C2202" t="str">
            <v>TRNSCO</v>
          </cell>
          <cell r="D2202" t="str">
            <v>Z5CC</v>
          </cell>
          <cell r="E2202">
            <v>39630</v>
          </cell>
          <cell r="F2202">
            <v>0.38249862194061279</v>
          </cell>
        </row>
        <row r="2203">
          <cell r="A2203" t="str">
            <v>23-Feb-07</v>
          </cell>
          <cell r="B2203" t="str">
            <v>INDEXP</v>
          </cell>
          <cell r="C2203" t="str">
            <v>TRNSCO</v>
          </cell>
          <cell r="D2203" t="str">
            <v>Z5CC</v>
          </cell>
          <cell r="E2203">
            <v>39661</v>
          </cell>
          <cell r="F2203">
            <v>0.3834185004234314</v>
          </cell>
        </row>
        <row r="2204">
          <cell r="A2204" t="str">
            <v>23-Feb-07</v>
          </cell>
          <cell r="B2204" t="str">
            <v>INDEXP</v>
          </cell>
          <cell r="C2204" t="str">
            <v>TRNSCO</v>
          </cell>
          <cell r="D2204" t="str">
            <v>Z5CC</v>
          </cell>
          <cell r="E2204">
            <v>39692</v>
          </cell>
          <cell r="F2204">
            <v>0.38410842418670654</v>
          </cell>
        </row>
        <row r="2205">
          <cell r="A2205" t="str">
            <v>23-Feb-07</v>
          </cell>
          <cell r="B2205" t="str">
            <v>INDEXP</v>
          </cell>
          <cell r="C2205" t="str">
            <v>TRNSCO</v>
          </cell>
          <cell r="D2205" t="str">
            <v>Z5CC</v>
          </cell>
          <cell r="E2205">
            <v>39722</v>
          </cell>
          <cell r="F2205">
            <v>0.38548827171325684</v>
          </cell>
        </row>
        <row r="2206">
          <cell r="A2206" t="str">
            <v>23-Feb-07</v>
          </cell>
          <cell r="B2206" t="str">
            <v>INDEXP</v>
          </cell>
          <cell r="C2206" t="str">
            <v>TRNSCO</v>
          </cell>
          <cell r="D2206" t="str">
            <v>Z5CC</v>
          </cell>
          <cell r="E2206">
            <v>39753</v>
          </cell>
          <cell r="F2206">
            <v>0.77852630615234375</v>
          </cell>
        </row>
        <row r="2207">
          <cell r="A2207" t="str">
            <v>23-Feb-07</v>
          </cell>
          <cell r="B2207" t="str">
            <v>INDEXP</v>
          </cell>
          <cell r="C2207" t="str">
            <v>TRNSCO</v>
          </cell>
          <cell r="D2207" t="str">
            <v>Z5CC</v>
          </cell>
          <cell r="E2207">
            <v>39783</v>
          </cell>
          <cell r="F2207">
            <v>0.79410707950592041</v>
          </cell>
        </row>
        <row r="2208">
          <cell r="A2208" t="str">
            <v>23-Feb-07</v>
          </cell>
          <cell r="B2208" t="str">
            <v>INDEXP</v>
          </cell>
          <cell r="C2208" t="str">
            <v>TRNSCO</v>
          </cell>
          <cell r="D2208" t="str">
            <v>Z5CC</v>
          </cell>
          <cell r="E2208">
            <v>39814</v>
          </cell>
          <cell r="F2208">
            <v>0.80225163698196411</v>
          </cell>
        </row>
        <row r="2209">
          <cell r="A2209" t="str">
            <v>23-Feb-07</v>
          </cell>
          <cell r="B2209" t="str">
            <v>INDEXP</v>
          </cell>
          <cell r="C2209" t="str">
            <v>TRNSCO</v>
          </cell>
          <cell r="D2209" t="str">
            <v>Z5CC</v>
          </cell>
          <cell r="E2209">
            <v>39845</v>
          </cell>
          <cell r="F2209">
            <v>0.8020746111869812</v>
          </cell>
        </row>
        <row r="2210">
          <cell r="A2210" t="str">
            <v>23-Feb-07</v>
          </cell>
          <cell r="B2210" t="str">
            <v>INDEXP</v>
          </cell>
          <cell r="C2210" t="str">
            <v>TRNSCO</v>
          </cell>
          <cell r="D2210" t="str">
            <v>Z5CC</v>
          </cell>
          <cell r="E2210">
            <v>39873</v>
          </cell>
          <cell r="F2210">
            <v>0.7942841649055481</v>
          </cell>
        </row>
        <row r="2211">
          <cell r="A2211" t="str">
            <v>23-Feb-07</v>
          </cell>
          <cell r="B2211" t="str">
            <v>INDEXP</v>
          </cell>
          <cell r="C2211" t="str">
            <v>TRNSCO</v>
          </cell>
          <cell r="D2211" t="str">
            <v>Z5CC</v>
          </cell>
          <cell r="E2211">
            <v>39904</v>
          </cell>
          <cell r="F2211">
            <v>0.37590605020523071</v>
          </cell>
        </row>
        <row r="2212">
          <cell r="A2212" t="str">
            <v>23-Feb-07</v>
          </cell>
          <cell r="B2212" t="str">
            <v>INDEXP</v>
          </cell>
          <cell r="C2212" t="str">
            <v>TRNSCO</v>
          </cell>
          <cell r="D2212" t="str">
            <v>Z5CC</v>
          </cell>
          <cell r="E2212">
            <v>39934</v>
          </cell>
          <cell r="F2212">
            <v>0.37391293048858643</v>
          </cell>
        </row>
        <row r="2213">
          <cell r="A2213" t="str">
            <v>23-Feb-07</v>
          </cell>
          <cell r="B2213" t="str">
            <v>INDEXP</v>
          </cell>
          <cell r="C2213" t="str">
            <v>TRNSCO</v>
          </cell>
          <cell r="D2213" t="str">
            <v>Z5CC</v>
          </cell>
          <cell r="E2213">
            <v>39965</v>
          </cell>
          <cell r="F2213">
            <v>0.3748328685760498</v>
          </cell>
        </row>
        <row r="2214">
          <cell r="A2214" t="str">
            <v>23-Feb-07</v>
          </cell>
          <cell r="B2214" t="str">
            <v>INDEXP</v>
          </cell>
          <cell r="C2214" t="str">
            <v>TRNSCO</v>
          </cell>
          <cell r="D2214" t="str">
            <v>Z5CC</v>
          </cell>
          <cell r="E2214">
            <v>39995</v>
          </cell>
          <cell r="F2214">
            <v>0.37590605020523071</v>
          </cell>
        </row>
        <row r="2215">
          <cell r="A2215" t="str">
            <v>23-Feb-07</v>
          </cell>
          <cell r="B2215" t="str">
            <v>INDEXP</v>
          </cell>
          <cell r="C2215" t="str">
            <v>TRNSCO</v>
          </cell>
          <cell r="D2215" t="str">
            <v>Z5CC</v>
          </cell>
          <cell r="E2215">
            <v>40026</v>
          </cell>
          <cell r="F2215">
            <v>0.37667262554168701</v>
          </cell>
        </row>
        <row r="2216">
          <cell r="A2216" t="str">
            <v>23-Feb-07</v>
          </cell>
          <cell r="B2216" t="str">
            <v>INDEXP</v>
          </cell>
          <cell r="C2216" t="str">
            <v>TRNSCO</v>
          </cell>
          <cell r="D2216" t="str">
            <v>Z5CC</v>
          </cell>
          <cell r="E2216">
            <v>40057</v>
          </cell>
          <cell r="F2216">
            <v>0.37743920087814331</v>
          </cell>
        </row>
        <row r="2217">
          <cell r="A2217" t="str">
            <v>23-Feb-07</v>
          </cell>
          <cell r="B2217" t="str">
            <v>INDEXP</v>
          </cell>
          <cell r="C2217" t="str">
            <v>TRNSCO</v>
          </cell>
          <cell r="D2217" t="str">
            <v>Z5CC</v>
          </cell>
          <cell r="E2217">
            <v>40087</v>
          </cell>
          <cell r="F2217">
            <v>0.37904900312423706</v>
          </cell>
        </row>
        <row r="2218">
          <cell r="A2218" t="str">
            <v>23-Feb-07</v>
          </cell>
          <cell r="B2218" t="str">
            <v>INDEXP</v>
          </cell>
          <cell r="C2218" t="str">
            <v>TRNSCO</v>
          </cell>
          <cell r="D2218" t="str">
            <v>Z5CC</v>
          </cell>
          <cell r="E2218">
            <v>40118</v>
          </cell>
          <cell r="F2218">
            <v>0.76188302040100098</v>
          </cell>
        </row>
        <row r="2219">
          <cell r="A2219" t="str">
            <v>23-Feb-07</v>
          </cell>
          <cell r="B2219" t="str">
            <v>INDEXP</v>
          </cell>
          <cell r="C2219" t="str">
            <v>TRNSCO</v>
          </cell>
          <cell r="D2219" t="str">
            <v>Z5CC</v>
          </cell>
          <cell r="E2219">
            <v>40148</v>
          </cell>
          <cell r="F2219">
            <v>0.7760474681854248</v>
          </cell>
        </row>
        <row r="2220">
          <cell r="A2220" t="str">
            <v>23-Feb-07</v>
          </cell>
          <cell r="B2220" t="str">
            <v>INDEXP</v>
          </cell>
          <cell r="C2220" t="str">
            <v>TRNSCO</v>
          </cell>
          <cell r="D2220" t="str">
            <v>Z5CC</v>
          </cell>
          <cell r="E2220">
            <v>40179</v>
          </cell>
          <cell r="F2220">
            <v>0.78348374366760254</v>
          </cell>
        </row>
        <row r="2221">
          <cell r="A2221" t="str">
            <v>23-Feb-07</v>
          </cell>
          <cell r="B2221" t="str">
            <v>INDEXP</v>
          </cell>
          <cell r="C2221" t="str">
            <v>TRNSCO</v>
          </cell>
          <cell r="D2221" t="str">
            <v>Z5CC</v>
          </cell>
          <cell r="E2221">
            <v>40210</v>
          </cell>
          <cell r="F2221">
            <v>0.78383791446685791</v>
          </cell>
        </row>
        <row r="2222">
          <cell r="A2222" t="str">
            <v>23-Feb-07</v>
          </cell>
          <cell r="B2222" t="str">
            <v>INDEXP</v>
          </cell>
          <cell r="C2222" t="str">
            <v>TRNSCO</v>
          </cell>
          <cell r="D2222" t="str">
            <v>Z5CC</v>
          </cell>
          <cell r="E2222">
            <v>40238</v>
          </cell>
          <cell r="F2222">
            <v>0.77622449398040771</v>
          </cell>
        </row>
        <row r="2223">
          <cell r="A2223" t="str">
            <v>23-Feb-07</v>
          </cell>
          <cell r="B2223" t="str">
            <v>INDEXP</v>
          </cell>
          <cell r="C2223" t="str">
            <v>TRNSCO</v>
          </cell>
          <cell r="D2223" t="str">
            <v>Z5CC</v>
          </cell>
          <cell r="E2223">
            <v>40269</v>
          </cell>
          <cell r="F2223">
            <v>0.37176656723022461</v>
          </cell>
        </row>
        <row r="2224">
          <cell r="A2224" t="str">
            <v>23-Feb-07</v>
          </cell>
          <cell r="B2224" t="str">
            <v>INDEXP</v>
          </cell>
          <cell r="C2224" t="str">
            <v>TRNSCO</v>
          </cell>
          <cell r="D2224" t="str">
            <v>Z5CC</v>
          </cell>
          <cell r="E2224">
            <v>40299</v>
          </cell>
          <cell r="F2224">
            <v>0.36985009908676147</v>
          </cell>
        </row>
        <row r="2225">
          <cell r="A2225" t="str">
            <v>23-Feb-07</v>
          </cell>
          <cell r="B2225" t="str">
            <v>INDEXP</v>
          </cell>
          <cell r="C2225" t="str">
            <v>TRNSCO</v>
          </cell>
          <cell r="D2225" t="str">
            <v>Z5CC</v>
          </cell>
          <cell r="E2225">
            <v>40330</v>
          </cell>
          <cell r="F2225">
            <v>0.37076997756958008</v>
          </cell>
        </row>
        <row r="2226">
          <cell r="A2226" t="str">
            <v>23-Feb-07</v>
          </cell>
          <cell r="B2226" t="str">
            <v>INDEXP</v>
          </cell>
          <cell r="C2226" t="str">
            <v>TRNSCO</v>
          </cell>
          <cell r="D2226" t="str">
            <v>Z5CC</v>
          </cell>
          <cell r="E2226">
            <v>40360</v>
          </cell>
          <cell r="F2226">
            <v>0.37191987037658691</v>
          </cell>
        </row>
        <row r="2227">
          <cell r="A2227" t="str">
            <v>23-Feb-07</v>
          </cell>
          <cell r="B2227" t="str">
            <v>INDEXP</v>
          </cell>
          <cell r="C2227" t="str">
            <v>TRNSCO</v>
          </cell>
          <cell r="D2227" t="str">
            <v>Z5CC</v>
          </cell>
          <cell r="E2227">
            <v>40391</v>
          </cell>
          <cell r="F2227">
            <v>0.37268644571304321</v>
          </cell>
        </row>
        <row r="2228">
          <cell r="A2228" t="str">
            <v>23-Feb-07</v>
          </cell>
          <cell r="B2228" t="str">
            <v>INDEXP</v>
          </cell>
          <cell r="C2228" t="str">
            <v>TRNSCO</v>
          </cell>
          <cell r="D2228" t="str">
            <v>Z5CC</v>
          </cell>
          <cell r="E2228">
            <v>40422</v>
          </cell>
          <cell r="F2228">
            <v>0.37345302104949951</v>
          </cell>
        </row>
        <row r="2229">
          <cell r="A2229" t="str">
            <v>23-Feb-07</v>
          </cell>
          <cell r="B2229" t="str">
            <v>INDEXP</v>
          </cell>
          <cell r="C2229" t="str">
            <v>TRNSCO</v>
          </cell>
          <cell r="D2229" t="str">
            <v>Z5CC</v>
          </cell>
          <cell r="E2229">
            <v>40452</v>
          </cell>
          <cell r="F2229">
            <v>0.37506282329559326</v>
          </cell>
        </row>
        <row r="2230">
          <cell r="A2230" t="str">
            <v>23-Feb-07</v>
          </cell>
          <cell r="B2230" t="str">
            <v>INDEXP</v>
          </cell>
          <cell r="C2230" t="str">
            <v>TRNSCO</v>
          </cell>
          <cell r="D2230" t="str">
            <v>Z5CC</v>
          </cell>
          <cell r="E2230">
            <v>40483</v>
          </cell>
          <cell r="F2230">
            <v>0.72285318374633789</v>
          </cell>
        </row>
        <row r="2231">
          <cell r="A2231" t="str">
            <v>23-Feb-07</v>
          </cell>
          <cell r="B2231" t="str">
            <v>INDEXP</v>
          </cell>
          <cell r="C2231" t="str">
            <v>TRNSCO</v>
          </cell>
          <cell r="D2231" t="str">
            <v>Z5CC</v>
          </cell>
          <cell r="E2231">
            <v>40513</v>
          </cell>
          <cell r="F2231">
            <v>0.737548828125</v>
          </cell>
        </row>
        <row r="2232">
          <cell r="A2232" t="str">
            <v>23-Feb-07</v>
          </cell>
          <cell r="B2232" t="str">
            <v>INDEXP</v>
          </cell>
          <cell r="C2232" t="str">
            <v>TRNSCO</v>
          </cell>
          <cell r="D2232" t="str">
            <v>Z5CC</v>
          </cell>
          <cell r="E2232">
            <v>40544</v>
          </cell>
          <cell r="F2232">
            <v>0.74498510360717773</v>
          </cell>
        </row>
        <row r="2233">
          <cell r="A2233" t="str">
            <v>23-Feb-07</v>
          </cell>
          <cell r="B2233" t="str">
            <v>INDEXP</v>
          </cell>
          <cell r="C2233" t="str">
            <v>TRNSCO</v>
          </cell>
          <cell r="D2233" t="str">
            <v>Z5CC</v>
          </cell>
          <cell r="E2233">
            <v>40575</v>
          </cell>
          <cell r="F2233">
            <v>0.7451622486114502</v>
          </cell>
        </row>
        <row r="2234">
          <cell r="A2234" t="str">
            <v>23-Feb-07</v>
          </cell>
          <cell r="B2234" t="str">
            <v>INDEXP</v>
          </cell>
          <cell r="C2234" t="str">
            <v>TRNSCO</v>
          </cell>
          <cell r="D2234" t="str">
            <v>Z5CC</v>
          </cell>
          <cell r="E2234">
            <v>40603</v>
          </cell>
          <cell r="F2234">
            <v>0.737548828125</v>
          </cell>
        </row>
        <row r="2235">
          <cell r="A2235" t="str">
            <v>23-Feb-07</v>
          </cell>
          <cell r="B2235" t="str">
            <v>INDEXP</v>
          </cell>
          <cell r="C2235" t="str">
            <v>TRNSCO</v>
          </cell>
          <cell r="D2235" t="str">
            <v>Z5CC</v>
          </cell>
          <cell r="E2235">
            <v>40634</v>
          </cell>
          <cell r="F2235">
            <v>0.36847025156021118</v>
          </cell>
        </row>
        <row r="2236">
          <cell r="A2236" t="str">
            <v>23-Feb-07</v>
          </cell>
          <cell r="B2236" t="str">
            <v>INDEXP</v>
          </cell>
          <cell r="C2236" t="str">
            <v>TRNSCO</v>
          </cell>
          <cell r="D2236" t="str">
            <v>Z5CC</v>
          </cell>
          <cell r="E2236">
            <v>40664</v>
          </cell>
          <cell r="F2236">
            <v>0.36670714616775513</v>
          </cell>
        </row>
        <row r="2237">
          <cell r="A2237" t="str">
            <v>23-Feb-07</v>
          </cell>
          <cell r="B2237" t="str">
            <v>INDEXP</v>
          </cell>
          <cell r="C2237" t="str">
            <v>TRNSCO</v>
          </cell>
          <cell r="D2237" t="str">
            <v>Z5CC</v>
          </cell>
          <cell r="E2237">
            <v>40695</v>
          </cell>
          <cell r="F2237">
            <v>0.36778032779693604</v>
          </cell>
        </row>
        <row r="2238">
          <cell r="A2238" t="str">
            <v>23-Feb-07</v>
          </cell>
          <cell r="B2238" t="str">
            <v>INDEXP</v>
          </cell>
          <cell r="C2238" t="str">
            <v>TRNSCO</v>
          </cell>
          <cell r="D2238" t="str">
            <v>Z5CC</v>
          </cell>
          <cell r="E2238">
            <v>40725</v>
          </cell>
          <cell r="F2238">
            <v>0.36900687217712402</v>
          </cell>
        </row>
        <row r="2239">
          <cell r="A2239" t="str">
            <v>23-Feb-07</v>
          </cell>
          <cell r="B2239" t="str">
            <v>INDEXP</v>
          </cell>
          <cell r="C2239" t="str">
            <v>TRNSCO</v>
          </cell>
          <cell r="D2239" t="str">
            <v>Z5CC</v>
          </cell>
          <cell r="E2239">
            <v>40756</v>
          </cell>
          <cell r="F2239">
            <v>0.36992675065994263</v>
          </cell>
        </row>
        <row r="2240">
          <cell r="A2240" t="str">
            <v>23-Feb-07</v>
          </cell>
          <cell r="B2240" t="str">
            <v>INDEXP</v>
          </cell>
          <cell r="C2240" t="str">
            <v>TRNSCO</v>
          </cell>
          <cell r="D2240" t="str">
            <v>Z5CC</v>
          </cell>
          <cell r="E2240">
            <v>40787</v>
          </cell>
          <cell r="F2240">
            <v>0.37069332599639893</v>
          </cell>
        </row>
        <row r="2241">
          <cell r="A2241" t="str">
            <v>23-Feb-07</v>
          </cell>
          <cell r="B2241" t="str">
            <v>INDEXP</v>
          </cell>
          <cell r="C2241" t="str">
            <v>TRNSCO</v>
          </cell>
          <cell r="D2241" t="str">
            <v>Z5CC</v>
          </cell>
          <cell r="E2241">
            <v>40817</v>
          </cell>
          <cell r="F2241">
            <v>0.37222647666931152</v>
          </cell>
        </row>
        <row r="2242">
          <cell r="A2242" t="str">
            <v>23-Feb-07</v>
          </cell>
          <cell r="B2242" t="str">
            <v>INDEXP</v>
          </cell>
          <cell r="C2242" t="str">
            <v>TRNSCO</v>
          </cell>
          <cell r="D2242" t="str">
            <v>Z5CC</v>
          </cell>
          <cell r="E2242">
            <v>40848</v>
          </cell>
          <cell r="F2242">
            <v>0.71577101945877075</v>
          </cell>
        </row>
        <row r="2243">
          <cell r="A2243" t="str">
            <v>23-Feb-07</v>
          </cell>
          <cell r="B2243" t="str">
            <v>INDEXP</v>
          </cell>
          <cell r="C2243" t="str">
            <v>TRNSCO</v>
          </cell>
          <cell r="D2243" t="str">
            <v>Z5CC</v>
          </cell>
          <cell r="E2243">
            <v>40878</v>
          </cell>
          <cell r="F2243">
            <v>0.72922718524932861</v>
          </cell>
        </row>
        <row r="2244">
          <cell r="A2244" t="str">
            <v>23-Feb-07</v>
          </cell>
          <cell r="B2244" t="str">
            <v>INDEXP</v>
          </cell>
          <cell r="C2244" t="str">
            <v>TRNSCO</v>
          </cell>
          <cell r="D2244" t="str">
            <v>Z5CC</v>
          </cell>
          <cell r="E2244">
            <v>40909</v>
          </cell>
          <cell r="F2244">
            <v>0.74498510360717773</v>
          </cell>
        </row>
        <row r="2245">
          <cell r="A2245" t="str">
            <v>23-Feb-07</v>
          </cell>
          <cell r="B2245" t="str">
            <v>INDEXP</v>
          </cell>
          <cell r="C2245" t="str">
            <v>TRNSCO</v>
          </cell>
          <cell r="D2245" t="str">
            <v>Z5CC</v>
          </cell>
          <cell r="E2245">
            <v>40940</v>
          </cell>
          <cell r="F2245">
            <v>0.7451622486114502</v>
          </cell>
        </row>
        <row r="2246">
          <cell r="A2246" t="str">
            <v>23-Feb-07</v>
          </cell>
          <cell r="B2246" t="str">
            <v>INDEXP</v>
          </cell>
          <cell r="C2246" t="str">
            <v>TRNSCO</v>
          </cell>
          <cell r="D2246" t="str">
            <v>Z5CC</v>
          </cell>
          <cell r="E2246">
            <v>40969</v>
          </cell>
          <cell r="F2246">
            <v>0.737548828125</v>
          </cell>
        </row>
        <row r="2247">
          <cell r="A2247" t="str">
            <v>23-Feb-07</v>
          </cell>
          <cell r="B2247" t="str">
            <v>INDEXP</v>
          </cell>
          <cell r="C2247" t="str">
            <v>TRNSCO</v>
          </cell>
          <cell r="D2247" t="str">
            <v>Z5CC</v>
          </cell>
          <cell r="E2247">
            <v>41000</v>
          </cell>
          <cell r="F2247">
            <v>0.36847025156021118</v>
          </cell>
        </row>
        <row r="2248">
          <cell r="A2248" t="str">
            <v>23-Feb-07</v>
          </cell>
          <cell r="B2248" t="str">
            <v>INDEXP</v>
          </cell>
          <cell r="C2248" t="str">
            <v>TRNSCO</v>
          </cell>
          <cell r="D2248" t="str">
            <v>Z5CC</v>
          </cell>
          <cell r="E2248">
            <v>41030</v>
          </cell>
          <cell r="F2248">
            <v>0.36670714616775513</v>
          </cell>
        </row>
        <row r="2249">
          <cell r="A2249" t="str">
            <v>23-Feb-07</v>
          </cell>
          <cell r="B2249" t="str">
            <v>INDEXP</v>
          </cell>
          <cell r="C2249" t="str">
            <v>TRNSCO</v>
          </cell>
          <cell r="D2249" t="str">
            <v>Z5CC</v>
          </cell>
          <cell r="E2249">
            <v>41061</v>
          </cell>
          <cell r="F2249">
            <v>0.36778032779693604</v>
          </cell>
        </row>
        <row r="2250">
          <cell r="A2250" t="str">
            <v>23-Feb-07</v>
          </cell>
          <cell r="B2250" t="str">
            <v>INDEXP</v>
          </cell>
          <cell r="C2250" t="str">
            <v>TRNSCO</v>
          </cell>
          <cell r="D2250" t="str">
            <v>Z5CC</v>
          </cell>
          <cell r="E2250">
            <v>41091</v>
          </cell>
          <cell r="F2250">
            <v>0.36900687217712402</v>
          </cell>
        </row>
        <row r="2251">
          <cell r="A2251" t="str">
            <v>23-Feb-07</v>
          </cell>
          <cell r="B2251" t="str">
            <v>INDEXP</v>
          </cell>
          <cell r="C2251" t="str">
            <v>TRNSCO</v>
          </cell>
          <cell r="D2251" t="str">
            <v>Z5CC</v>
          </cell>
          <cell r="E2251">
            <v>41122</v>
          </cell>
          <cell r="F2251">
            <v>0.36992675065994263</v>
          </cell>
        </row>
        <row r="2252">
          <cell r="A2252" t="str">
            <v>23-Feb-07</v>
          </cell>
          <cell r="B2252" t="str">
            <v>INDEXP</v>
          </cell>
          <cell r="C2252" t="str">
            <v>TRNSCO</v>
          </cell>
          <cell r="D2252" t="str">
            <v>Z5CC</v>
          </cell>
          <cell r="E2252">
            <v>41153</v>
          </cell>
          <cell r="F2252">
            <v>0.37069332599639893</v>
          </cell>
        </row>
        <row r="2253">
          <cell r="A2253" t="str">
            <v>23-Feb-07</v>
          </cell>
          <cell r="B2253" t="str">
            <v>INDEXP</v>
          </cell>
          <cell r="C2253" t="str">
            <v>TRNSCO</v>
          </cell>
          <cell r="D2253" t="str">
            <v>Z5CC</v>
          </cell>
          <cell r="E2253">
            <v>41183</v>
          </cell>
          <cell r="F2253">
            <v>0.37222647666931152</v>
          </cell>
        </row>
        <row r="2254">
          <cell r="A2254" t="str">
            <v>23-Feb-07</v>
          </cell>
          <cell r="B2254" t="str">
            <v>INDEXP</v>
          </cell>
          <cell r="C2254" t="str">
            <v>TRNSCO</v>
          </cell>
          <cell r="D2254" t="str">
            <v>Z5CC</v>
          </cell>
          <cell r="E2254">
            <v>41214</v>
          </cell>
          <cell r="F2254">
            <v>0.71577101945877075</v>
          </cell>
        </row>
        <row r="2255">
          <cell r="A2255" t="str">
            <v>23-Feb-07</v>
          </cell>
          <cell r="B2255" t="str">
            <v>INDEXP</v>
          </cell>
          <cell r="C2255" t="str">
            <v>TRNSCO</v>
          </cell>
          <cell r="D2255" t="str">
            <v>Z5CC</v>
          </cell>
          <cell r="E2255">
            <v>41244</v>
          </cell>
          <cell r="F2255">
            <v>0.72922718524932861</v>
          </cell>
        </row>
        <row r="2256">
          <cell r="A2256" t="str">
            <v>23-Feb-07</v>
          </cell>
          <cell r="B2256" t="str">
            <v>INDEXP</v>
          </cell>
          <cell r="C2256" t="str">
            <v>TRNSCO</v>
          </cell>
          <cell r="D2256" t="str">
            <v>Z5CC</v>
          </cell>
          <cell r="E2256">
            <v>41275</v>
          </cell>
          <cell r="F2256">
            <v>0.74498510360717773</v>
          </cell>
        </row>
        <row r="2257">
          <cell r="A2257" t="str">
            <v>23-Feb-07</v>
          </cell>
          <cell r="B2257" t="str">
            <v>INDEXP</v>
          </cell>
          <cell r="C2257" t="str">
            <v>TRNSCO</v>
          </cell>
          <cell r="D2257" t="str">
            <v>Z5CC</v>
          </cell>
          <cell r="E2257">
            <v>41306</v>
          </cell>
          <cell r="F2257">
            <v>0.7451622486114502</v>
          </cell>
        </row>
        <row r="2258">
          <cell r="A2258" t="str">
            <v>23-Feb-07</v>
          </cell>
          <cell r="B2258" t="str">
            <v>INDEXP</v>
          </cell>
          <cell r="C2258" t="str">
            <v>TRNSCO</v>
          </cell>
          <cell r="D2258" t="str">
            <v>Z5CC</v>
          </cell>
          <cell r="E2258">
            <v>41334</v>
          </cell>
          <cell r="F2258">
            <v>0.737548828125</v>
          </cell>
        </row>
        <row r="2259">
          <cell r="A2259" t="str">
            <v>23-Feb-07</v>
          </cell>
          <cell r="B2259" t="str">
            <v>INDEXP</v>
          </cell>
          <cell r="C2259" t="str">
            <v>TRNSCO</v>
          </cell>
          <cell r="D2259" t="str">
            <v>Z5CC</v>
          </cell>
          <cell r="E2259">
            <v>41365</v>
          </cell>
          <cell r="F2259">
            <v>0.36847025156021118</v>
          </cell>
        </row>
        <row r="2260">
          <cell r="A2260" t="str">
            <v>23-Feb-07</v>
          </cell>
          <cell r="B2260" t="str">
            <v>INDEXP</v>
          </cell>
          <cell r="C2260" t="str">
            <v>TRNSCO</v>
          </cell>
          <cell r="D2260" t="str">
            <v>Z5CC</v>
          </cell>
          <cell r="E2260">
            <v>41395</v>
          </cell>
          <cell r="F2260">
            <v>0.36670714616775513</v>
          </cell>
        </row>
        <row r="2261">
          <cell r="A2261" t="str">
            <v>23-Feb-07</v>
          </cell>
          <cell r="B2261" t="str">
            <v>INDEXP</v>
          </cell>
          <cell r="C2261" t="str">
            <v>TRNSCO</v>
          </cell>
          <cell r="D2261" t="str">
            <v>Z5CC</v>
          </cell>
          <cell r="E2261">
            <v>41426</v>
          </cell>
          <cell r="F2261">
            <v>0.36778032779693604</v>
          </cell>
        </row>
        <row r="2262">
          <cell r="A2262" t="str">
            <v>23-Feb-07</v>
          </cell>
          <cell r="B2262" t="str">
            <v>INDEXP</v>
          </cell>
          <cell r="C2262" t="str">
            <v>TRNSCO</v>
          </cell>
          <cell r="D2262" t="str">
            <v>Z5CC</v>
          </cell>
          <cell r="E2262">
            <v>41456</v>
          </cell>
          <cell r="F2262">
            <v>0.36900687217712402</v>
          </cell>
        </row>
        <row r="2263">
          <cell r="A2263" t="str">
            <v>23-Feb-07</v>
          </cell>
          <cell r="B2263" t="str">
            <v>INDEXP</v>
          </cell>
          <cell r="C2263" t="str">
            <v>TRNSCO</v>
          </cell>
          <cell r="D2263" t="str">
            <v>Z5CC</v>
          </cell>
          <cell r="E2263">
            <v>41487</v>
          </cell>
          <cell r="F2263">
            <v>0.36992675065994263</v>
          </cell>
        </row>
        <row r="2264">
          <cell r="A2264" t="str">
            <v>23-Feb-07</v>
          </cell>
          <cell r="B2264" t="str">
            <v>INDEXP</v>
          </cell>
          <cell r="C2264" t="str">
            <v>TRNSCO</v>
          </cell>
          <cell r="D2264" t="str">
            <v>Z5CC</v>
          </cell>
          <cell r="E2264">
            <v>41518</v>
          </cell>
          <cell r="F2264">
            <v>0.37069332599639893</v>
          </cell>
        </row>
        <row r="2265">
          <cell r="A2265" t="str">
            <v>23-Feb-07</v>
          </cell>
          <cell r="B2265" t="str">
            <v>INDEXP</v>
          </cell>
          <cell r="C2265" t="str">
            <v>TRNSCO</v>
          </cell>
          <cell r="D2265" t="str">
            <v>Z5CC</v>
          </cell>
          <cell r="E2265">
            <v>41548</v>
          </cell>
          <cell r="F2265">
            <v>0.37222647666931152</v>
          </cell>
        </row>
        <row r="2266">
          <cell r="A2266" t="str">
            <v>23-Feb-07</v>
          </cell>
          <cell r="B2266" t="str">
            <v>INDEXP</v>
          </cell>
          <cell r="C2266" t="str">
            <v>TRNSCO</v>
          </cell>
          <cell r="D2266" t="str">
            <v>Z5CC</v>
          </cell>
          <cell r="E2266">
            <v>41579</v>
          </cell>
          <cell r="F2266">
            <v>0.71577101945877075</v>
          </cell>
        </row>
        <row r="2267">
          <cell r="A2267" t="str">
            <v>23-Feb-07</v>
          </cell>
          <cell r="B2267" t="str">
            <v>INDEXP</v>
          </cell>
          <cell r="C2267" t="str">
            <v>TRNSCO</v>
          </cell>
          <cell r="D2267" t="str">
            <v>Z5CC</v>
          </cell>
          <cell r="E2267">
            <v>41609</v>
          </cell>
          <cell r="F2267">
            <v>0.72922718524932861</v>
          </cell>
        </row>
        <row r="2268">
          <cell r="A2268" t="str">
            <v>23-Feb-07</v>
          </cell>
          <cell r="B2268" t="str">
            <v>INDEXP</v>
          </cell>
          <cell r="C2268" t="str">
            <v>TRNSCO</v>
          </cell>
          <cell r="D2268" t="str">
            <v>Z5CC</v>
          </cell>
          <cell r="E2268">
            <v>41640</v>
          </cell>
          <cell r="F2268">
            <v>0.74498510360717773</v>
          </cell>
        </row>
        <row r="2269">
          <cell r="A2269" t="str">
            <v>23-Feb-07</v>
          </cell>
          <cell r="B2269" t="str">
            <v>INDEXP</v>
          </cell>
          <cell r="C2269" t="str">
            <v>TRNSCO</v>
          </cell>
          <cell r="D2269" t="str">
            <v>Z5CC</v>
          </cell>
          <cell r="E2269">
            <v>41671</v>
          </cell>
          <cell r="F2269">
            <v>0.7451622486114502</v>
          </cell>
        </row>
        <row r="2270">
          <cell r="A2270" t="str">
            <v>23-Feb-07</v>
          </cell>
          <cell r="B2270" t="str">
            <v>INDEXP</v>
          </cell>
          <cell r="C2270" t="str">
            <v>TRNSCO</v>
          </cell>
          <cell r="D2270" t="str">
            <v>Z6NON</v>
          </cell>
          <cell r="E2270">
            <v>39142</v>
          </cell>
          <cell r="F2270">
            <v>9.9999997764825821E-3</v>
          </cell>
        </row>
        <row r="2271">
          <cell r="A2271" t="str">
            <v>23-Feb-07</v>
          </cell>
          <cell r="B2271" t="str">
            <v>INDEXP</v>
          </cell>
          <cell r="C2271" t="str">
            <v>TRNSCO</v>
          </cell>
          <cell r="D2271" t="str">
            <v>Z6NON</v>
          </cell>
          <cell r="E2271">
            <v>39173</v>
          </cell>
          <cell r="F2271">
            <v>-1.4999999664723873E-2</v>
          </cell>
        </row>
        <row r="2272">
          <cell r="A2272" t="str">
            <v>23-Feb-07</v>
          </cell>
          <cell r="B2272" t="str">
            <v>INDEXP</v>
          </cell>
          <cell r="C2272" t="str">
            <v>TRNSCO</v>
          </cell>
          <cell r="D2272" t="str">
            <v>Z6NON</v>
          </cell>
          <cell r="E2272">
            <v>39203</v>
          </cell>
          <cell r="F2272">
            <v>-1.4999999664723873E-2</v>
          </cell>
        </row>
        <row r="2273">
          <cell r="A2273" t="str">
            <v>23-Feb-07</v>
          </cell>
          <cell r="B2273" t="str">
            <v>INDEXP</v>
          </cell>
          <cell r="C2273" t="str">
            <v>TRNSCO</v>
          </cell>
          <cell r="D2273" t="str">
            <v>Z6NON</v>
          </cell>
          <cell r="E2273">
            <v>39234</v>
          </cell>
          <cell r="F2273">
            <v>-1.4400000683963299E-2</v>
          </cell>
        </row>
        <row r="2274">
          <cell r="A2274" t="str">
            <v>23-Feb-07</v>
          </cell>
          <cell r="B2274" t="str">
            <v>INDEXP</v>
          </cell>
          <cell r="C2274" t="str">
            <v>TRNSCO</v>
          </cell>
          <cell r="D2274" t="str">
            <v>Z6NON</v>
          </cell>
          <cell r="E2274">
            <v>39264</v>
          </cell>
          <cell r="F2274">
            <v>-1.5300000086426735E-2</v>
          </cell>
        </row>
        <row r="2275">
          <cell r="A2275" t="str">
            <v>23-Feb-07</v>
          </cell>
          <cell r="B2275" t="str">
            <v>INDEXP</v>
          </cell>
          <cell r="C2275" t="str">
            <v>TRNSCO</v>
          </cell>
          <cell r="D2275" t="str">
            <v>Z6NON</v>
          </cell>
          <cell r="E2275">
            <v>39295</v>
          </cell>
          <cell r="F2275">
            <v>-1.5300000086426735E-2</v>
          </cell>
        </row>
        <row r="2276">
          <cell r="A2276" t="str">
            <v>23-Feb-07</v>
          </cell>
          <cell r="B2276" t="str">
            <v>INDEXP</v>
          </cell>
          <cell r="C2276" t="str">
            <v>TRNSCO</v>
          </cell>
          <cell r="D2276" t="str">
            <v>Z6NON</v>
          </cell>
          <cell r="E2276">
            <v>39326</v>
          </cell>
          <cell r="F2276">
            <v>-1.4999999664723873E-2</v>
          </cell>
        </row>
        <row r="2277">
          <cell r="A2277" t="str">
            <v>23-Feb-07</v>
          </cell>
          <cell r="B2277" t="str">
            <v>INDEXP</v>
          </cell>
          <cell r="C2277" t="str">
            <v>TRNSCO</v>
          </cell>
          <cell r="D2277" t="str">
            <v>Z6NON</v>
          </cell>
          <cell r="E2277">
            <v>39356</v>
          </cell>
          <cell r="F2277">
            <v>-1.4999999664723873E-2</v>
          </cell>
        </row>
        <row r="2278">
          <cell r="A2278" t="str">
            <v>23-Feb-07</v>
          </cell>
          <cell r="B2278" t="str">
            <v>INDEXP</v>
          </cell>
          <cell r="C2278" t="str">
            <v>TRNSCO</v>
          </cell>
          <cell r="D2278" t="str">
            <v>Z6NON</v>
          </cell>
          <cell r="E2278">
            <v>39387</v>
          </cell>
          <cell r="F2278">
            <v>3.2899998128414154E-2</v>
          </cell>
        </row>
        <row r="2279">
          <cell r="A2279" t="str">
            <v>23-Feb-07</v>
          </cell>
          <cell r="B2279" t="str">
            <v>INDEXP</v>
          </cell>
          <cell r="C2279" t="str">
            <v>TRNSCO</v>
          </cell>
          <cell r="D2279" t="str">
            <v>Z6NON</v>
          </cell>
          <cell r="E2279">
            <v>39417</v>
          </cell>
          <cell r="F2279">
            <v>4.2700000107288361E-2</v>
          </cell>
        </row>
        <row r="2280">
          <cell r="A2280" t="str">
            <v>23-Feb-07</v>
          </cell>
          <cell r="B2280" t="str">
            <v>INDEXP</v>
          </cell>
          <cell r="C2280" t="str">
            <v>TRNSCO</v>
          </cell>
          <cell r="D2280" t="str">
            <v>Z6NON</v>
          </cell>
          <cell r="E2280">
            <v>39448</v>
          </cell>
          <cell r="F2280">
            <v>0.11829999834299088</v>
          </cell>
        </row>
        <row r="2281">
          <cell r="A2281" t="str">
            <v>23-Feb-07</v>
          </cell>
          <cell r="B2281" t="str">
            <v>INDEXP</v>
          </cell>
          <cell r="C2281" t="str">
            <v>TRNSCO</v>
          </cell>
          <cell r="D2281" t="str">
            <v>Z6NON</v>
          </cell>
          <cell r="E2281">
            <v>39479</v>
          </cell>
          <cell r="F2281">
            <v>0.11129999160766602</v>
          </cell>
        </row>
        <row r="2282">
          <cell r="A2282" t="str">
            <v>23-Feb-07</v>
          </cell>
          <cell r="B2282" t="str">
            <v>INDEXP</v>
          </cell>
          <cell r="C2282" t="str">
            <v>TRNSCO</v>
          </cell>
          <cell r="D2282" t="str">
            <v>Z6NON</v>
          </cell>
          <cell r="E2282">
            <v>39508</v>
          </cell>
          <cell r="F2282">
            <v>4.479999840259552E-2</v>
          </cell>
        </row>
        <row r="2283">
          <cell r="A2283" t="str">
            <v>23-Feb-07</v>
          </cell>
          <cell r="B2283" t="str">
            <v>INDEXP</v>
          </cell>
          <cell r="C2283" t="str">
            <v>TRNSCO</v>
          </cell>
          <cell r="D2283" t="str">
            <v>Z6NON</v>
          </cell>
          <cell r="E2283">
            <v>39539</v>
          </cell>
          <cell r="F2283">
            <v>-1.4999999664723873E-2</v>
          </cell>
        </row>
        <row r="2284">
          <cell r="A2284" t="str">
            <v>23-Feb-07</v>
          </cell>
          <cell r="B2284" t="str">
            <v>INDEXP</v>
          </cell>
          <cell r="C2284" t="str">
            <v>TRNSCO</v>
          </cell>
          <cell r="D2284" t="str">
            <v>Z6NON</v>
          </cell>
          <cell r="E2284">
            <v>39569</v>
          </cell>
          <cell r="F2284">
            <v>-1.4999999664723873E-2</v>
          </cell>
        </row>
        <row r="2285">
          <cell r="A2285" t="str">
            <v>23-Feb-07</v>
          </cell>
          <cell r="B2285" t="str">
            <v>INDEXP</v>
          </cell>
          <cell r="C2285" t="str">
            <v>TRNSCO</v>
          </cell>
          <cell r="D2285" t="str">
            <v>Z6NON</v>
          </cell>
          <cell r="E2285">
            <v>39600</v>
          </cell>
          <cell r="F2285">
            <v>-1.4400000683963299E-2</v>
          </cell>
        </row>
        <row r="2286">
          <cell r="A2286" t="str">
            <v>23-Feb-07</v>
          </cell>
          <cell r="B2286" t="str">
            <v>INDEXP</v>
          </cell>
          <cell r="C2286" t="str">
            <v>TRNSCO</v>
          </cell>
          <cell r="D2286" t="str">
            <v>Z6NON</v>
          </cell>
          <cell r="E2286">
            <v>39630</v>
          </cell>
          <cell r="F2286">
            <v>-1.5300000086426735E-2</v>
          </cell>
        </row>
        <row r="2287">
          <cell r="A2287" t="str">
            <v>23-Feb-07</v>
          </cell>
          <cell r="B2287" t="str">
            <v>INDEXP</v>
          </cell>
          <cell r="C2287" t="str">
            <v>TRNSCO</v>
          </cell>
          <cell r="D2287" t="str">
            <v>Z6NON</v>
          </cell>
          <cell r="E2287">
            <v>39661</v>
          </cell>
          <cell r="F2287">
            <v>-1.5300000086426735E-2</v>
          </cell>
        </row>
        <row r="2288">
          <cell r="A2288" t="str">
            <v>23-Feb-07</v>
          </cell>
          <cell r="B2288" t="str">
            <v>INDEXP</v>
          </cell>
          <cell r="C2288" t="str">
            <v>TRNSCO</v>
          </cell>
          <cell r="D2288" t="str">
            <v>Z6NON</v>
          </cell>
          <cell r="E2288">
            <v>39692</v>
          </cell>
          <cell r="F2288">
            <v>-1.4999999664723873E-2</v>
          </cell>
        </row>
        <row r="2289">
          <cell r="A2289" t="str">
            <v>23-Feb-07</v>
          </cell>
          <cell r="B2289" t="str">
            <v>INDEXP</v>
          </cell>
          <cell r="C2289" t="str">
            <v>TRNSCO</v>
          </cell>
          <cell r="D2289" t="str">
            <v>Z6NON</v>
          </cell>
          <cell r="E2289">
            <v>39722</v>
          </cell>
          <cell r="F2289">
            <v>-1.4999999664723873E-2</v>
          </cell>
        </row>
        <row r="2290">
          <cell r="A2290" t="str">
            <v>23-Feb-07</v>
          </cell>
          <cell r="B2290" t="str">
            <v>INDEXP</v>
          </cell>
          <cell r="C2290" t="str">
            <v>TRNSCO</v>
          </cell>
          <cell r="D2290" t="str">
            <v>Z6NON</v>
          </cell>
          <cell r="E2290">
            <v>39753</v>
          </cell>
          <cell r="F2290">
            <v>3.2899998128414154E-2</v>
          </cell>
        </row>
        <row r="2291">
          <cell r="A2291" t="str">
            <v>23-Feb-07</v>
          </cell>
          <cell r="B2291" t="str">
            <v>INDEXP</v>
          </cell>
          <cell r="C2291" t="str">
            <v>TRNSCO</v>
          </cell>
          <cell r="D2291" t="str">
            <v>Z6NON</v>
          </cell>
          <cell r="E2291">
            <v>39783</v>
          </cell>
          <cell r="F2291">
            <v>4.2700000107288361E-2</v>
          </cell>
        </row>
        <row r="2292">
          <cell r="A2292" t="str">
            <v>23-Feb-07</v>
          </cell>
          <cell r="B2292" t="str">
            <v>INDEXP</v>
          </cell>
          <cell r="C2292" t="str">
            <v>TRNSCO</v>
          </cell>
          <cell r="D2292" t="str">
            <v>Z6NON</v>
          </cell>
          <cell r="E2292">
            <v>39814</v>
          </cell>
          <cell r="F2292">
            <v>0.11829999834299088</v>
          </cell>
        </row>
        <row r="2293">
          <cell r="A2293" t="str">
            <v>23-Feb-07</v>
          </cell>
          <cell r="B2293" t="str">
            <v>INDEXP</v>
          </cell>
          <cell r="C2293" t="str">
            <v>TRNSCO</v>
          </cell>
          <cell r="D2293" t="str">
            <v>Z6NON</v>
          </cell>
          <cell r="E2293">
            <v>39845</v>
          </cell>
          <cell r="F2293">
            <v>0.11129999160766602</v>
          </cell>
        </row>
        <row r="2294">
          <cell r="A2294" t="str">
            <v>23-Feb-07</v>
          </cell>
          <cell r="B2294" t="str">
            <v>INDEXP</v>
          </cell>
          <cell r="C2294" t="str">
            <v>TRNSCO</v>
          </cell>
          <cell r="D2294" t="str">
            <v>Z6NON</v>
          </cell>
          <cell r="E2294">
            <v>39873</v>
          </cell>
          <cell r="F2294">
            <v>4.479999840259552E-2</v>
          </cell>
        </row>
        <row r="2295">
          <cell r="A2295" t="str">
            <v>23-Feb-07</v>
          </cell>
          <cell r="B2295" t="str">
            <v>INDEXP</v>
          </cell>
          <cell r="C2295" t="str">
            <v>TRNSCO</v>
          </cell>
          <cell r="D2295" t="str">
            <v>Z6NON</v>
          </cell>
          <cell r="E2295">
            <v>39904</v>
          </cell>
          <cell r="F2295">
            <v>-1.4999999664723873E-2</v>
          </cell>
        </row>
        <row r="2296">
          <cell r="A2296" t="str">
            <v>23-Feb-07</v>
          </cell>
          <cell r="B2296" t="str">
            <v>INDEXP</v>
          </cell>
          <cell r="C2296" t="str">
            <v>TRNSCO</v>
          </cell>
          <cell r="D2296" t="str">
            <v>Z6NON</v>
          </cell>
          <cell r="E2296">
            <v>39934</v>
          </cell>
          <cell r="F2296">
            <v>-1.4999999664723873E-2</v>
          </cell>
        </row>
        <row r="2297">
          <cell r="A2297" t="str">
            <v>23-Feb-07</v>
          </cell>
          <cell r="B2297" t="str">
            <v>INDEXP</v>
          </cell>
          <cell r="C2297" t="str">
            <v>TRNSCO</v>
          </cell>
          <cell r="D2297" t="str">
            <v>Z6NON</v>
          </cell>
          <cell r="E2297">
            <v>39965</v>
          </cell>
          <cell r="F2297">
            <v>-1.4400000683963299E-2</v>
          </cell>
        </row>
        <row r="2298">
          <cell r="A2298" t="str">
            <v>23-Feb-07</v>
          </cell>
          <cell r="B2298" t="str">
            <v>INDEXP</v>
          </cell>
          <cell r="C2298" t="str">
            <v>TRNSCO</v>
          </cell>
          <cell r="D2298" t="str">
            <v>Z6NON</v>
          </cell>
          <cell r="E2298">
            <v>39995</v>
          </cell>
          <cell r="F2298">
            <v>-1.5300000086426735E-2</v>
          </cell>
        </row>
        <row r="2299">
          <cell r="A2299" t="str">
            <v>23-Feb-07</v>
          </cell>
          <cell r="B2299" t="str">
            <v>INDEXP</v>
          </cell>
          <cell r="C2299" t="str">
            <v>TRNSCO</v>
          </cell>
          <cell r="D2299" t="str">
            <v>Z6NON</v>
          </cell>
          <cell r="E2299">
            <v>40026</v>
          </cell>
          <cell r="F2299">
            <v>-1.5300000086426735E-2</v>
          </cell>
        </row>
        <row r="2300">
          <cell r="A2300" t="str">
            <v>23-Feb-07</v>
          </cell>
          <cell r="B2300" t="str">
            <v>INDEXP</v>
          </cell>
          <cell r="C2300" t="str">
            <v>TRNSCO</v>
          </cell>
          <cell r="D2300" t="str">
            <v>Z6NON</v>
          </cell>
          <cell r="E2300">
            <v>40057</v>
          </cell>
          <cell r="F2300">
            <v>-1.4999999664723873E-2</v>
          </cell>
        </row>
        <row r="2301">
          <cell r="A2301" t="str">
            <v>23-Feb-07</v>
          </cell>
          <cell r="B2301" t="str">
            <v>INDEXP</v>
          </cell>
          <cell r="C2301" t="str">
            <v>TRNSCO</v>
          </cell>
          <cell r="D2301" t="str">
            <v>Z6NON</v>
          </cell>
          <cell r="E2301">
            <v>40087</v>
          </cell>
          <cell r="F2301">
            <v>-1.4999999664723873E-2</v>
          </cell>
        </row>
        <row r="2302">
          <cell r="A2302" t="str">
            <v>23-Feb-07</v>
          </cell>
          <cell r="B2302" t="str">
            <v>INDEXP</v>
          </cell>
          <cell r="C2302" t="str">
            <v>TRNSCO</v>
          </cell>
          <cell r="D2302" t="str">
            <v>Z6NON</v>
          </cell>
          <cell r="E2302">
            <v>40118</v>
          </cell>
          <cell r="F2302">
            <v>3.2899998128414154E-2</v>
          </cell>
        </row>
        <row r="2303">
          <cell r="A2303" t="str">
            <v>23-Feb-07</v>
          </cell>
          <cell r="B2303" t="str">
            <v>INDEXP</v>
          </cell>
          <cell r="C2303" t="str">
            <v>TRNSCO</v>
          </cell>
          <cell r="D2303" t="str">
            <v>Z6NON</v>
          </cell>
          <cell r="E2303">
            <v>40148</v>
          </cell>
          <cell r="F2303">
            <v>4.2700000107288361E-2</v>
          </cell>
        </row>
        <row r="2304">
          <cell r="A2304" t="str">
            <v>23-Feb-07</v>
          </cell>
          <cell r="B2304" t="str">
            <v>INDEXP</v>
          </cell>
          <cell r="C2304" t="str">
            <v>TRNSCO</v>
          </cell>
          <cell r="D2304" t="str">
            <v>Z6NON</v>
          </cell>
          <cell r="E2304">
            <v>40179</v>
          </cell>
          <cell r="F2304">
            <v>0.11829999834299088</v>
          </cell>
        </row>
        <row r="2305">
          <cell r="A2305" t="str">
            <v>23-Feb-07</v>
          </cell>
          <cell r="B2305" t="str">
            <v>INDEXP</v>
          </cell>
          <cell r="C2305" t="str">
            <v>TRNSCO</v>
          </cell>
          <cell r="D2305" t="str">
            <v>Z6NON</v>
          </cell>
          <cell r="E2305">
            <v>40210</v>
          </cell>
          <cell r="F2305">
            <v>0.11129999160766602</v>
          </cell>
        </row>
        <row r="2306">
          <cell r="A2306" t="str">
            <v>23-Feb-07</v>
          </cell>
          <cell r="B2306" t="str">
            <v>INDEXP</v>
          </cell>
          <cell r="C2306" t="str">
            <v>TRNSCO</v>
          </cell>
          <cell r="D2306" t="str">
            <v>Z6NON</v>
          </cell>
          <cell r="E2306">
            <v>40238</v>
          </cell>
          <cell r="F2306">
            <v>4.479999840259552E-2</v>
          </cell>
        </row>
        <row r="2307">
          <cell r="A2307" t="str">
            <v>23-Feb-07</v>
          </cell>
          <cell r="B2307" t="str">
            <v>INDEXP</v>
          </cell>
          <cell r="C2307" t="str">
            <v>TRNSCO</v>
          </cell>
          <cell r="D2307" t="str">
            <v>Z6NON</v>
          </cell>
          <cell r="E2307">
            <v>40269</v>
          </cell>
          <cell r="F2307">
            <v>-1.4999999664723873E-2</v>
          </cell>
        </row>
        <row r="2308">
          <cell r="A2308" t="str">
            <v>23-Feb-07</v>
          </cell>
          <cell r="B2308" t="str">
            <v>INDEXP</v>
          </cell>
          <cell r="C2308" t="str">
            <v>TRNSCO</v>
          </cell>
          <cell r="D2308" t="str">
            <v>Z6NON</v>
          </cell>
          <cell r="E2308">
            <v>40299</v>
          </cell>
          <cell r="F2308">
            <v>-1.4999999664723873E-2</v>
          </cell>
        </row>
        <row r="2309">
          <cell r="A2309" t="str">
            <v>23-Feb-07</v>
          </cell>
          <cell r="B2309" t="str">
            <v>INDEXP</v>
          </cell>
          <cell r="C2309" t="str">
            <v>TRNSCO</v>
          </cell>
          <cell r="D2309" t="str">
            <v>Z6NON</v>
          </cell>
          <cell r="E2309">
            <v>40330</v>
          </cell>
          <cell r="F2309">
            <v>-1.4400000683963299E-2</v>
          </cell>
        </row>
        <row r="2310">
          <cell r="A2310" t="str">
            <v>23-Feb-07</v>
          </cell>
          <cell r="B2310" t="str">
            <v>INDEXP</v>
          </cell>
          <cell r="C2310" t="str">
            <v>TRNSCO</v>
          </cell>
          <cell r="D2310" t="str">
            <v>Z6NON</v>
          </cell>
          <cell r="E2310">
            <v>40360</v>
          </cell>
          <cell r="F2310">
            <v>-1.5300000086426735E-2</v>
          </cell>
        </row>
        <row r="2311">
          <cell r="A2311" t="str">
            <v>23-Feb-07</v>
          </cell>
          <cell r="B2311" t="str">
            <v>INDEXP</v>
          </cell>
          <cell r="C2311" t="str">
            <v>TRNSCO</v>
          </cell>
          <cell r="D2311" t="str">
            <v>Z6NON</v>
          </cell>
          <cell r="E2311">
            <v>40391</v>
          </cell>
          <cell r="F2311">
            <v>-1.5300000086426735E-2</v>
          </cell>
        </row>
        <row r="2312">
          <cell r="A2312" t="str">
            <v>23-Feb-07</v>
          </cell>
          <cell r="B2312" t="str">
            <v>INDEXP</v>
          </cell>
          <cell r="C2312" t="str">
            <v>TRNSCO</v>
          </cell>
          <cell r="D2312" t="str">
            <v>Z6NON</v>
          </cell>
          <cell r="E2312">
            <v>40422</v>
          </cell>
          <cell r="F2312">
            <v>-1.4999999664723873E-2</v>
          </cell>
        </row>
        <row r="2313">
          <cell r="A2313" t="str">
            <v>23-Feb-07</v>
          </cell>
          <cell r="B2313" t="str">
            <v>INDEXP</v>
          </cell>
          <cell r="C2313" t="str">
            <v>TRNSCO</v>
          </cell>
          <cell r="D2313" t="str">
            <v>Z6NON</v>
          </cell>
          <cell r="E2313">
            <v>40452</v>
          </cell>
          <cell r="F2313">
            <v>-1.4999999664723873E-2</v>
          </cell>
        </row>
        <row r="2314">
          <cell r="A2314" t="str">
            <v>23-Feb-07</v>
          </cell>
          <cell r="B2314" t="str">
            <v>INDEXP</v>
          </cell>
          <cell r="C2314" t="str">
            <v>TRNSCO</v>
          </cell>
          <cell r="D2314" t="str">
            <v>Z6NON</v>
          </cell>
          <cell r="E2314">
            <v>40483</v>
          </cell>
          <cell r="F2314">
            <v>3.2899998128414154E-2</v>
          </cell>
        </row>
        <row r="2315">
          <cell r="A2315" t="str">
            <v>23-Feb-07</v>
          </cell>
          <cell r="B2315" t="str">
            <v>INDEXP</v>
          </cell>
          <cell r="C2315" t="str">
            <v>TRNSCO</v>
          </cell>
          <cell r="D2315" t="str">
            <v>Z6NON</v>
          </cell>
          <cell r="E2315">
            <v>40513</v>
          </cell>
          <cell r="F2315">
            <v>4.2700000107288361E-2</v>
          </cell>
        </row>
        <row r="2316">
          <cell r="A2316" t="str">
            <v>23-Feb-07</v>
          </cell>
          <cell r="B2316" t="str">
            <v>INDEXP</v>
          </cell>
          <cell r="C2316" t="str">
            <v>TRNSCO</v>
          </cell>
          <cell r="D2316" t="str">
            <v>Z6NON</v>
          </cell>
          <cell r="E2316">
            <v>40544</v>
          </cell>
          <cell r="F2316">
            <v>0.11829999834299088</v>
          </cell>
        </row>
        <row r="2317">
          <cell r="A2317" t="str">
            <v>23-Feb-07</v>
          </cell>
          <cell r="B2317" t="str">
            <v>INDEXP</v>
          </cell>
          <cell r="C2317" t="str">
            <v>TRNSCO</v>
          </cell>
          <cell r="D2317" t="str">
            <v>Z6NON</v>
          </cell>
          <cell r="E2317">
            <v>40575</v>
          </cell>
          <cell r="F2317">
            <v>0.11129999160766602</v>
          </cell>
        </row>
        <row r="2318">
          <cell r="A2318" t="str">
            <v>23-Feb-07</v>
          </cell>
          <cell r="B2318" t="str">
            <v>INDEXP</v>
          </cell>
          <cell r="C2318" t="str">
            <v>TRNSCO</v>
          </cell>
          <cell r="D2318" t="str">
            <v>Z6NON</v>
          </cell>
          <cell r="E2318">
            <v>40603</v>
          </cell>
          <cell r="F2318">
            <v>4.479999840259552E-2</v>
          </cell>
        </row>
        <row r="2319">
          <cell r="A2319" t="str">
            <v>23-Feb-07</v>
          </cell>
          <cell r="B2319" t="str">
            <v>INDEXP</v>
          </cell>
          <cell r="C2319" t="str">
            <v>TRNSCO</v>
          </cell>
          <cell r="D2319" t="str">
            <v>Z6NON</v>
          </cell>
          <cell r="E2319">
            <v>40634</v>
          </cell>
          <cell r="F2319">
            <v>-1.4999999664723873E-2</v>
          </cell>
        </row>
        <row r="2320">
          <cell r="A2320" t="str">
            <v>23-Feb-07</v>
          </cell>
          <cell r="B2320" t="str">
            <v>INDEXP</v>
          </cell>
          <cell r="C2320" t="str">
            <v>TRNSCO</v>
          </cell>
          <cell r="D2320" t="str">
            <v>Z6NON</v>
          </cell>
          <cell r="E2320">
            <v>40664</v>
          </cell>
          <cell r="F2320">
            <v>-1.4999999664723873E-2</v>
          </cell>
        </row>
        <row r="2321">
          <cell r="A2321" t="str">
            <v>23-Feb-07</v>
          </cell>
          <cell r="B2321" t="str">
            <v>INDEXP</v>
          </cell>
          <cell r="C2321" t="str">
            <v>TRNSCO</v>
          </cell>
          <cell r="D2321" t="str">
            <v>Z6NON</v>
          </cell>
          <cell r="E2321">
            <v>40695</v>
          </cell>
          <cell r="F2321">
            <v>-1.4400000683963299E-2</v>
          </cell>
        </row>
        <row r="2322">
          <cell r="A2322" t="str">
            <v>23-Feb-07</v>
          </cell>
          <cell r="B2322" t="str">
            <v>INDEXP</v>
          </cell>
          <cell r="C2322" t="str">
            <v>TRNSCO</v>
          </cell>
          <cell r="D2322" t="str">
            <v>Z6NON</v>
          </cell>
          <cell r="E2322">
            <v>40725</v>
          </cell>
          <cell r="F2322">
            <v>-1.5300000086426735E-2</v>
          </cell>
        </row>
        <row r="2323">
          <cell r="A2323" t="str">
            <v>23-Feb-07</v>
          </cell>
          <cell r="B2323" t="str">
            <v>INDEXP</v>
          </cell>
          <cell r="C2323" t="str">
            <v>TRNSCO</v>
          </cell>
          <cell r="D2323" t="str">
            <v>Z6NON</v>
          </cell>
          <cell r="E2323">
            <v>40756</v>
          </cell>
          <cell r="F2323">
            <v>-1.5300000086426735E-2</v>
          </cell>
        </row>
        <row r="2324">
          <cell r="A2324" t="str">
            <v>23-Feb-07</v>
          </cell>
          <cell r="B2324" t="str">
            <v>INDEXP</v>
          </cell>
          <cell r="C2324" t="str">
            <v>TRNSCO</v>
          </cell>
          <cell r="D2324" t="str">
            <v>Z6NON</v>
          </cell>
          <cell r="E2324">
            <v>40787</v>
          </cell>
          <cell r="F2324">
            <v>-1.4999999664723873E-2</v>
          </cell>
        </row>
        <row r="2325">
          <cell r="A2325" t="str">
            <v>23-Feb-07</v>
          </cell>
          <cell r="B2325" t="str">
            <v>INDEXP</v>
          </cell>
          <cell r="C2325" t="str">
            <v>TRNSCO</v>
          </cell>
          <cell r="D2325" t="str">
            <v>Z6NON</v>
          </cell>
          <cell r="E2325">
            <v>40817</v>
          </cell>
          <cell r="F2325">
            <v>-1.4999999664723873E-2</v>
          </cell>
        </row>
        <row r="2326">
          <cell r="A2326" t="str">
            <v>23-Feb-07</v>
          </cell>
          <cell r="B2326" t="str">
            <v>INDEXP</v>
          </cell>
          <cell r="C2326" t="str">
            <v>TRNSCO</v>
          </cell>
          <cell r="D2326" t="str">
            <v>Z6NON</v>
          </cell>
          <cell r="E2326">
            <v>40848</v>
          </cell>
          <cell r="F2326">
            <v>3.2899998128414154E-2</v>
          </cell>
        </row>
        <row r="2327">
          <cell r="A2327" t="str">
            <v>23-Feb-07</v>
          </cell>
          <cell r="B2327" t="str">
            <v>INDEXP</v>
          </cell>
          <cell r="C2327" t="str">
            <v>TRNSCO</v>
          </cell>
          <cell r="D2327" t="str">
            <v>Z6NON</v>
          </cell>
          <cell r="E2327">
            <v>40878</v>
          </cell>
          <cell r="F2327">
            <v>4.2700000107288361E-2</v>
          </cell>
        </row>
        <row r="2328">
          <cell r="A2328" t="str">
            <v>23-Feb-07</v>
          </cell>
          <cell r="B2328" t="str">
            <v>INDEXP</v>
          </cell>
          <cell r="C2328" t="str">
            <v>TRNSCO</v>
          </cell>
          <cell r="D2328" t="str">
            <v>Z6NON</v>
          </cell>
          <cell r="E2328">
            <v>40909</v>
          </cell>
          <cell r="F2328">
            <v>0.11829999834299088</v>
          </cell>
        </row>
        <row r="2329">
          <cell r="A2329" t="str">
            <v>23-Feb-07</v>
          </cell>
          <cell r="B2329" t="str">
            <v>INDEXP</v>
          </cell>
          <cell r="C2329" t="str">
            <v>TRNSCO</v>
          </cell>
          <cell r="D2329" t="str">
            <v>Z6NON</v>
          </cell>
          <cell r="E2329">
            <v>40940</v>
          </cell>
          <cell r="F2329">
            <v>0.11129999160766602</v>
          </cell>
        </row>
        <row r="2330">
          <cell r="A2330" t="str">
            <v>23-Feb-07</v>
          </cell>
          <cell r="B2330" t="str">
            <v>INDEXP</v>
          </cell>
          <cell r="C2330" t="str">
            <v>TRNSCO</v>
          </cell>
          <cell r="D2330" t="str">
            <v>Z6NON</v>
          </cell>
          <cell r="E2330">
            <v>40969</v>
          </cell>
          <cell r="F2330">
            <v>4.479999840259552E-2</v>
          </cell>
        </row>
        <row r="2331">
          <cell r="A2331" t="str">
            <v>23-Feb-07</v>
          </cell>
          <cell r="B2331" t="str">
            <v>INDEXP</v>
          </cell>
          <cell r="C2331" t="str">
            <v>TRNSCO</v>
          </cell>
          <cell r="D2331" t="str">
            <v>Z6NON</v>
          </cell>
          <cell r="E2331">
            <v>41000</v>
          </cell>
          <cell r="F2331">
            <v>-1.4999999664723873E-2</v>
          </cell>
        </row>
        <row r="2332">
          <cell r="A2332" t="str">
            <v>23-Feb-07</v>
          </cell>
          <cell r="B2332" t="str">
            <v>INDEXP</v>
          </cell>
          <cell r="C2332" t="str">
            <v>TRNSCO</v>
          </cell>
          <cell r="D2332" t="str">
            <v>Z6NON</v>
          </cell>
          <cell r="E2332">
            <v>41030</v>
          </cell>
          <cell r="F2332">
            <v>-1.4999999664723873E-2</v>
          </cell>
        </row>
        <row r="2333">
          <cell r="A2333" t="str">
            <v>23-Feb-07</v>
          </cell>
          <cell r="B2333" t="str">
            <v>INDEXP</v>
          </cell>
          <cell r="C2333" t="str">
            <v>TRNSCO</v>
          </cell>
          <cell r="D2333" t="str">
            <v>Z6NON</v>
          </cell>
          <cell r="E2333">
            <v>41061</v>
          </cell>
          <cell r="F2333">
            <v>-1.4400000683963299E-2</v>
          </cell>
        </row>
        <row r="2334">
          <cell r="A2334" t="str">
            <v>23-Feb-07</v>
          </cell>
          <cell r="B2334" t="str">
            <v>INDEXP</v>
          </cell>
          <cell r="C2334" t="str">
            <v>TRNSCO</v>
          </cell>
          <cell r="D2334" t="str">
            <v>Z6NON</v>
          </cell>
          <cell r="E2334">
            <v>41091</v>
          </cell>
          <cell r="F2334">
            <v>-1.5300000086426735E-2</v>
          </cell>
        </row>
        <row r="2335">
          <cell r="A2335" t="str">
            <v>23-Feb-07</v>
          </cell>
          <cell r="B2335" t="str">
            <v>INDEXP</v>
          </cell>
          <cell r="C2335" t="str">
            <v>TRNSCO</v>
          </cell>
          <cell r="D2335" t="str">
            <v>Z6NON</v>
          </cell>
          <cell r="E2335">
            <v>41122</v>
          </cell>
          <cell r="F2335">
            <v>-1.5300000086426735E-2</v>
          </cell>
        </row>
        <row r="2336">
          <cell r="A2336" t="str">
            <v>23-Feb-07</v>
          </cell>
          <cell r="B2336" t="str">
            <v>INDEXP</v>
          </cell>
          <cell r="C2336" t="str">
            <v>TRNSCO</v>
          </cell>
          <cell r="D2336" t="str">
            <v>Z6NON</v>
          </cell>
          <cell r="E2336">
            <v>41153</v>
          </cell>
          <cell r="F2336">
            <v>-1.4999999664723873E-2</v>
          </cell>
        </row>
        <row r="2337">
          <cell r="A2337" t="str">
            <v>23-Feb-07</v>
          </cell>
          <cell r="B2337" t="str">
            <v>INDEXP</v>
          </cell>
          <cell r="C2337" t="str">
            <v>TRNSCO</v>
          </cell>
          <cell r="D2337" t="str">
            <v>Z6NON</v>
          </cell>
          <cell r="E2337">
            <v>41183</v>
          </cell>
          <cell r="F2337">
            <v>-1.4999999664723873E-2</v>
          </cell>
        </row>
        <row r="2338">
          <cell r="A2338" t="str">
            <v>23-Feb-07</v>
          </cell>
          <cell r="B2338" t="str">
            <v>INDEXP</v>
          </cell>
          <cell r="C2338" t="str">
            <v>TRNSCO</v>
          </cell>
          <cell r="D2338" t="str">
            <v>Z6NON</v>
          </cell>
          <cell r="E2338">
            <v>41214</v>
          </cell>
          <cell r="F2338">
            <v>3.2899998128414154E-2</v>
          </cell>
        </row>
        <row r="2339">
          <cell r="A2339" t="str">
            <v>23-Feb-07</v>
          </cell>
          <cell r="B2339" t="str">
            <v>INDEXP</v>
          </cell>
          <cell r="C2339" t="str">
            <v>TRNSCO</v>
          </cell>
          <cell r="D2339" t="str">
            <v>Z6NON</v>
          </cell>
          <cell r="E2339">
            <v>41244</v>
          </cell>
          <cell r="F2339">
            <v>4.2700000107288361E-2</v>
          </cell>
        </row>
        <row r="2340">
          <cell r="A2340" t="str">
            <v>23-Feb-07</v>
          </cell>
          <cell r="B2340" t="str">
            <v>INDEXP</v>
          </cell>
          <cell r="C2340" t="str">
            <v>TRNSCO</v>
          </cell>
          <cell r="D2340" t="str">
            <v>Z6NON</v>
          </cell>
          <cell r="E2340">
            <v>41275</v>
          </cell>
          <cell r="F2340">
            <v>0.11829999834299088</v>
          </cell>
        </row>
        <row r="2341">
          <cell r="A2341" t="str">
            <v>23-Feb-07</v>
          </cell>
          <cell r="B2341" t="str">
            <v>INDEXP</v>
          </cell>
          <cell r="C2341" t="str">
            <v>TRNSCO</v>
          </cell>
          <cell r="D2341" t="str">
            <v>Z6NON</v>
          </cell>
          <cell r="E2341">
            <v>41306</v>
          </cell>
          <cell r="F2341">
            <v>0.11129999160766602</v>
          </cell>
        </row>
        <row r="2342">
          <cell r="A2342" t="str">
            <v>23-Feb-07</v>
          </cell>
          <cell r="B2342" t="str">
            <v>INDEXP</v>
          </cell>
          <cell r="C2342" t="str">
            <v>TRNSCO</v>
          </cell>
          <cell r="D2342" t="str">
            <v>Z6NON</v>
          </cell>
          <cell r="E2342">
            <v>41334</v>
          </cell>
          <cell r="F2342">
            <v>4.479999840259552E-2</v>
          </cell>
        </row>
        <row r="2343">
          <cell r="A2343" t="str">
            <v>23-Feb-07</v>
          </cell>
          <cell r="B2343" t="str">
            <v>INDEXP</v>
          </cell>
          <cell r="C2343" t="str">
            <v>TRNSCO</v>
          </cell>
          <cell r="D2343" t="str">
            <v>Z6NON</v>
          </cell>
          <cell r="E2343">
            <v>41365</v>
          </cell>
          <cell r="F2343">
            <v>-1.4999999664723873E-2</v>
          </cell>
        </row>
        <row r="2344">
          <cell r="A2344" t="str">
            <v>23-Feb-07</v>
          </cell>
          <cell r="B2344" t="str">
            <v>INDEXP</v>
          </cell>
          <cell r="C2344" t="str">
            <v>TRNSCO</v>
          </cell>
          <cell r="D2344" t="str">
            <v>Z6NON</v>
          </cell>
          <cell r="E2344">
            <v>41395</v>
          </cell>
          <cell r="F2344">
            <v>-1.4999999664723873E-2</v>
          </cell>
        </row>
        <row r="2345">
          <cell r="A2345" t="str">
            <v>23-Feb-07</v>
          </cell>
          <cell r="B2345" t="str">
            <v>INDEXP</v>
          </cell>
          <cell r="C2345" t="str">
            <v>TRNSCO</v>
          </cell>
          <cell r="D2345" t="str">
            <v>Z6NON</v>
          </cell>
          <cell r="E2345">
            <v>41426</v>
          </cell>
          <cell r="F2345">
            <v>-1.4400000683963299E-2</v>
          </cell>
        </row>
        <row r="2346">
          <cell r="A2346" t="str">
            <v>23-Feb-07</v>
          </cell>
          <cell r="B2346" t="str">
            <v>INDEXP</v>
          </cell>
          <cell r="C2346" t="str">
            <v>TRNSCO</v>
          </cell>
          <cell r="D2346" t="str">
            <v>Z6NON</v>
          </cell>
          <cell r="E2346">
            <v>41456</v>
          </cell>
          <cell r="F2346">
            <v>-1.5300000086426735E-2</v>
          </cell>
        </row>
        <row r="2347">
          <cell r="A2347" t="str">
            <v>23-Feb-07</v>
          </cell>
          <cell r="B2347" t="str">
            <v>INDEXP</v>
          </cell>
          <cell r="C2347" t="str">
            <v>TRNSCO</v>
          </cell>
          <cell r="D2347" t="str">
            <v>Z6NON</v>
          </cell>
          <cell r="E2347">
            <v>41487</v>
          </cell>
          <cell r="F2347">
            <v>-1.5300000086426735E-2</v>
          </cell>
        </row>
        <row r="2348">
          <cell r="A2348" t="str">
            <v>23-Feb-07</v>
          </cell>
          <cell r="B2348" t="str">
            <v>INDEXP</v>
          </cell>
          <cell r="C2348" t="str">
            <v>TRNSCO</v>
          </cell>
          <cell r="D2348" t="str">
            <v>Z6NON</v>
          </cell>
          <cell r="E2348">
            <v>41518</v>
          </cell>
          <cell r="F2348">
            <v>-1.4999999664723873E-2</v>
          </cell>
        </row>
        <row r="2349">
          <cell r="A2349" t="str">
            <v>23-Feb-07</v>
          </cell>
          <cell r="B2349" t="str">
            <v>INDEXP</v>
          </cell>
          <cell r="C2349" t="str">
            <v>TRNSCO</v>
          </cell>
          <cell r="D2349" t="str">
            <v>Z6NON</v>
          </cell>
          <cell r="E2349">
            <v>41548</v>
          </cell>
          <cell r="F2349">
            <v>-1.4999999664723873E-2</v>
          </cell>
        </row>
        <row r="2350">
          <cell r="A2350" t="str">
            <v>23-Feb-07</v>
          </cell>
          <cell r="B2350" t="str">
            <v>INDEXP</v>
          </cell>
          <cell r="C2350" t="str">
            <v>TRNSCO</v>
          </cell>
          <cell r="D2350" t="str">
            <v>Z6NON</v>
          </cell>
          <cell r="E2350">
            <v>41579</v>
          </cell>
          <cell r="F2350">
            <v>3.2899998128414154E-2</v>
          </cell>
        </row>
        <row r="2351">
          <cell r="A2351" t="str">
            <v>23-Feb-07</v>
          </cell>
          <cell r="B2351" t="str">
            <v>INDEXP</v>
          </cell>
          <cell r="C2351" t="str">
            <v>TRNSCO</v>
          </cell>
          <cell r="D2351" t="str">
            <v>Z6NON</v>
          </cell>
          <cell r="E2351">
            <v>41609</v>
          </cell>
          <cell r="F2351">
            <v>4.2700000107288361E-2</v>
          </cell>
        </row>
        <row r="2352">
          <cell r="A2352" t="str">
            <v>23-Feb-07</v>
          </cell>
          <cell r="B2352" t="str">
            <v>INDEXP</v>
          </cell>
          <cell r="C2352" t="str">
            <v>TRNSCO</v>
          </cell>
          <cell r="D2352" t="str">
            <v>Z6NON</v>
          </cell>
          <cell r="E2352">
            <v>41640</v>
          </cell>
          <cell r="F2352">
            <v>0.11829999834299088</v>
          </cell>
        </row>
        <row r="2353">
          <cell r="A2353" t="str">
            <v>23-Feb-07</v>
          </cell>
          <cell r="B2353" t="str">
            <v>INDEXP</v>
          </cell>
          <cell r="C2353" t="str">
            <v>TRNSCO</v>
          </cell>
          <cell r="D2353" t="str">
            <v>Z6NON</v>
          </cell>
          <cell r="E2353">
            <v>41671</v>
          </cell>
          <cell r="F2353">
            <v>0.11129999160766602</v>
          </cell>
        </row>
        <row r="2354">
          <cell r="A2354" t="str">
            <v>23-Feb-07</v>
          </cell>
          <cell r="B2354" t="str">
            <v>MARKET</v>
          </cell>
          <cell r="C2354" t="str">
            <v>NYMEX</v>
          </cell>
          <cell r="D2354" t="str">
            <v>NG</v>
          </cell>
          <cell r="E2354">
            <v>39142</v>
          </cell>
          <cell r="F2354">
            <v>7.755000114440918</v>
          </cell>
        </row>
        <row r="2355">
          <cell r="A2355" t="str">
            <v>23-Feb-07</v>
          </cell>
          <cell r="B2355" t="str">
            <v>MARKET</v>
          </cell>
          <cell r="C2355" t="str">
            <v>NYMEX</v>
          </cell>
          <cell r="D2355" t="str">
            <v>NG</v>
          </cell>
          <cell r="E2355">
            <v>39173</v>
          </cell>
          <cell r="F2355">
            <v>7.8060002326965332</v>
          </cell>
        </row>
        <row r="2356">
          <cell r="A2356" t="str">
            <v>23-Feb-07</v>
          </cell>
          <cell r="B2356" t="str">
            <v>MARKET</v>
          </cell>
          <cell r="C2356" t="str">
            <v>NYMEX</v>
          </cell>
          <cell r="D2356" t="str">
            <v>NG</v>
          </cell>
          <cell r="E2356">
            <v>39203</v>
          </cell>
          <cell r="F2356">
            <v>7.8860001564025879</v>
          </cell>
        </row>
        <row r="2357">
          <cell r="A2357" t="str">
            <v>23-Feb-07</v>
          </cell>
          <cell r="B2357" t="str">
            <v>MARKET</v>
          </cell>
          <cell r="C2357" t="str">
            <v>NYMEX</v>
          </cell>
          <cell r="D2357" t="str">
            <v>NG</v>
          </cell>
          <cell r="E2357">
            <v>39234</v>
          </cell>
          <cell r="F2357">
            <v>7.9660000801086426</v>
          </cell>
        </row>
        <row r="2358">
          <cell r="A2358" t="str">
            <v>23-Feb-07</v>
          </cell>
          <cell r="B2358" t="str">
            <v>MARKET</v>
          </cell>
          <cell r="C2358" t="str">
            <v>NYMEX</v>
          </cell>
          <cell r="D2358" t="str">
            <v>NG</v>
          </cell>
          <cell r="E2358">
            <v>39264</v>
          </cell>
          <cell r="F2358">
            <v>8.0590000152587891</v>
          </cell>
        </row>
        <row r="2359">
          <cell r="A2359" t="str">
            <v>23-Feb-07</v>
          </cell>
          <cell r="B2359" t="str">
            <v>MARKET</v>
          </cell>
          <cell r="C2359" t="str">
            <v>NYMEX</v>
          </cell>
          <cell r="D2359" t="str">
            <v>NG</v>
          </cell>
          <cell r="E2359">
            <v>39295</v>
          </cell>
          <cell r="F2359">
            <v>8.1409997940063477</v>
          </cell>
        </row>
        <row r="2360">
          <cell r="A2360" t="str">
            <v>23-Feb-07</v>
          </cell>
          <cell r="B2360" t="str">
            <v>MARKET</v>
          </cell>
          <cell r="C2360" t="str">
            <v>NYMEX</v>
          </cell>
          <cell r="D2360" t="str">
            <v>NG</v>
          </cell>
          <cell r="E2360">
            <v>39326</v>
          </cell>
          <cell r="F2360">
            <v>8.1929998397827148</v>
          </cell>
        </row>
        <row r="2361">
          <cell r="A2361" t="str">
            <v>23-Feb-07</v>
          </cell>
          <cell r="B2361" t="str">
            <v>MARKET</v>
          </cell>
          <cell r="C2361" t="str">
            <v>NYMEX</v>
          </cell>
          <cell r="D2361" t="str">
            <v>NG</v>
          </cell>
          <cell r="E2361">
            <v>39356</v>
          </cell>
          <cell r="F2361">
            <v>8.2880001068115234</v>
          </cell>
        </row>
        <row r="2362">
          <cell r="A2362" t="str">
            <v>23-Feb-07</v>
          </cell>
          <cell r="B2362" t="str">
            <v>MARKET</v>
          </cell>
          <cell r="C2362" t="str">
            <v>NYMEX</v>
          </cell>
          <cell r="D2362" t="str">
            <v>NG</v>
          </cell>
          <cell r="E2362">
            <v>39387</v>
          </cell>
          <cell r="F2362">
            <v>8.8179998397827148</v>
          </cell>
        </row>
        <row r="2363">
          <cell r="A2363" t="str">
            <v>23-Feb-07</v>
          </cell>
          <cell r="B2363" t="str">
            <v>MARKET</v>
          </cell>
          <cell r="C2363" t="str">
            <v>NYMEX</v>
          </cell>
          <cell r="D2363" t="str">
            <v>NG</v>
          </cell>
          <cell r="E2363">
            <v>39417</v>
          </cell>
          <cell r="F2363">
            <v>9.3280000686645508</v>
          </cell>
        </row>
        <row r="2364">
          <cell r="A2364" t="str">
            <v>23-Feb-07</v>
          </cell>
          <cell r="B2364" t="str">
            <v>MARKET</v>
          </cell>
          <cell r="C2364" t="str">
            <v>NYMEX</v>
          </cell>
          <cell r="D2364" t="str">
            <v>NG</v>
          </cell>
          <cell r="E2364">
            <v>39448</v>
          </cell>
          <cell r="F2364">
            <v>9.6180000305175781</v>
          </cell>
        </row>
        <row r="2365">
          <cell r="A2365" t="str">
            <v>23-Feb-07</v>
          </cell>
          <cell r="B2365" t="str">
            <v>MARKET</v>
          </cell>
          <cell r="C2365" t="str">
            <v>NYMEX</v>
          </cell>
          <cell r="D2365" t="str">
            <v>NG</v>
          </cell>
          <cell r="E2365">
            <v>39479</v>
          </cell>
          <cell r="F2365">
            <v>9.6129999160766602</v>
          </cell>
        </row>
        <row r="2366">
          <cell r="A2366" t="str">
            <v>23-Feb-07</v>
          </cell>
          <cell r="B2366" t="str">
            <v>MARKET</v>
          </cell>
          <cell r="C2366" t="str">
            <v>NYMEX</v>
          </cell>
          <cell r="D2366" t="str">
            <v>NG</v>
          </cell>
          <cell r="E2366">
            <v>39508</v>
          </cell>
          <cell r="F2366">
            <v>9.383000373840332</v>
          </cell>
        </row>
        <row r="2367">
          <cell r="A2367" t="str">
            <v>23-Feb-07</v>
          </cell>
          <cell r="B2367" t="str">
            <v>MARKET</v>
          </cell>
          <cell r="C2367" t="str">
            <v>NYMEX</v>
          </cell>
          <cell r="D2367" t="str">
            <v>NG</v>
          </cell>
          <cell r="E2367">
            <v>39539</v>
          </cell>
          <cell r="F2367">
            <v>7.8229999542236328</v>
          </cell>
        </row>
        <row r="2368">
          <cell r="A2368" t="str">
            <v>23-Feb-07</v>
          </cell>
          <cell r="B2368" t="str">
            <v>MARKET</v>
          </cell>
          <cell r="C2368" t="str">
            <v>NYMEX</v>
          </cell>
          <cell r="D2368" t="str">
            <v>NG</v>
          </cell>
          <cell r="E2368">
            <v>39569</v>
          </cell>
          <cell r="F2368">
            <v>7.6979999542236328</v>
          </cell>
        </row>
        <row r="2369">
          <cell r="A2369" t="str">
            <v>23-Feb-07</v>
          </cell>
          <cell r="B2369" t="str">
            <v>MARKET</v>
          </cell>
          <cell r="C2369" t="str">
            <v>NYMEX</v>
          </cell>
          <cell r="D2369" t="str">
            <v>NG</v>
          </cell>
          <cell r="E2369">
            <v>39600</v>
          </cell>
          <cell r="F2369">
            <v>7.7480001449584961</v>
          </cell>
        </row>
        <row r="2370">
          <cell r="A2370" t="str">
            <v>23-Feb-07</v>
          </cell>
          <cell r="B2370" t="str">
            <v>MARKET</v>
          </cell>
          <cell r="C2370" t="str">
            <v>NYMEX</v>
          </cell>
          <cell r="D2370" t="str">
            <v>NG</v>
          </cell>
          <cell r="E2370">
            <v>39630</v>
          </cell>
          <cell r="F2370">
            <v>7.8130002021789551</v>
          </cell>
        </row>
        <row r="2371">
          <cell r="A2371" t="str">
            <v>23-Feb-07</v>
          </cell>
          <cell r="B2371" t="str">
            <v>MARKET</v>
          </cell>
          <cell r="C2371" t="str">
            <v>NYMEX</v>
          </cell>
          <cell r="D2371" t="str">
            <v>NG</v>
          </cell>
          <cell r="E2371">
            <v>39661</v>
          </cell>
          <cell r="F2371">
            <v>7.8730001449584961</v>
          </cell>
        </row>
        <row r="2372">
          <cell r="A2372" t="str">
            <v>23-Feb-07</v>
          </cell>
          <cell r="B2372" t="str">
            <v>MARKET</v>
          </cell>
          <cell r="C2372" t="str">
            <v>NYMEX</v>
          </cell>
          <cell r="D2372" t="str">
            <v>NG</v>
          </cell>
          <cell r="E2372">
            <v>39692</v>
          </cell>
          <cell r="F2372">
            <v>7.9180002212524414</v>
          </cell>
        </row>
        <row r="2373">
          <cell r="A2373" t="str">
            <v>23-Feb-07</v>
          </cell>
          <cell r="B2373" t="str">
            <v>MARKET</v>
          </cell>
          <cell r="C2373" t="str">
            <v>NYMEX</v>
          </cell>
          <cell r="D2373" t="str">
            <v>NG</v>
          </cell>
          <cell r="E2373">
            <v>39722</v>
          </cell>
          <cell r="F2373">
            <v>8.008000373840332</v>
          </cell>
        </row>
        <row r="2374">
          <cell r="A2374" t="str">
            <v>23-Feb-07</v>
          </cell>
          <cell r="B2374" t="str">
            <v>MARKET</v>
          </cell>
          <cell r="C2374" t="str">
            <v>NYMEX</v>
          </cell>
          <cell r="D2374" t="str">
            <v>NG</v>
          </cell>
          <cell r="E2374">
            <v>39753</v>
          </cell>
          <cell r="F2374">
            <v>8.4680004119873047</v>
          </cell>
        </row>
        <row r="2375">
          <cell r="A2375" t="str">
            <v>23-Feb-07</v>
          </cell>
          <cell r="B2375" t="str">
            <v>MARKET</v>
          </cell>
          <cell r="C2375" t="str">
            <v>NYMEX</v>
          </cell>
          <cell r="D2375" t="str">
            <v>NG</v>
          </cell>
          <cell r="E2375">
            <v>39783</v>
          </cell>
          <cell r="F2375">
            <v>8.9079999923706055</v>
          </cell>
        </row>
        <row r="2376">
          <cell r="A2376" t="str">
            <v>23-Feb-07</v>
          </cell>
          <cell r="B2376" t="str">
            <v>MARKET</v>
          </cell>
          <cell r="C2376" t="str">
            <v>NYMEX</v>
          </cell>
          <cell r="D2376" t="str">
            <v>NG</v>
          </cell>
          <cell r="E2376">
            <v>39814</v>
          </cell>
          <cell r="F2376">
            <v>9.1379995346069336</v>
          </cell>
        </row>
        <row r="2377">
          <cell r="A2377" t="str">
            <v>23-Feb-07</v>
          </cell>
          <cell r="B2377" t="str">
            <v>MARKET</v>
          </cell>
          <cell r="C2377" t="str">
            <v>NYMEX</v>
          </cell>
          <cell r="D2377" t="str">
            <v>NG</v>
          </cell>
          <cell r="E2377">
            <v>39845</v>
          </cell>
          <cell r="F2377">
            <v>9.133000373840332</v>
          </cell>
        </row>
        <row r="2378">
          <cell r="A2378" t="str">
            <v>23-Feb-07</v>
          </cell>
          <cell r="B2378" t="str">
            <v>MARKET</v>
          </cell>
          <cell r="C2378" t="str">
            <v>NYMEX</v>
          </cell>
          <cell r="D2378" t="str">
            <v>NG</v>
          </cell>
          <cell r="E2378">
            <v>39873</v>
          </cell>
          <cell r="F2378">
            <v>8.9130001068115234</v>
          </cell>
        </row>
        <row r="2379">
          <cell r="A2379" t="str">
            <v>23-Feb-07</v>
          </cell>
          <cell r="B2379" t="str">
            <v>MARKET</v>
          </cell>
          <cell r="C2379" t="str">
            <v>NYMEX</v>
          </cell>
          <cell r="D2379" t="str">
            <v>NG</v>
          </cell>
          <cell r="E2379">
            <v>39904</v>
          </cell>
          <cell r="F2379">
            <v>7.3829998970031738</v>
          </cell>
        </row>
        <row r="2380">
          <cell r="A2380" t="str">
            <v>23-Feb-07</v>
          </cell>
          <cell r="B2380" t="str">
            <v>MARKET</v>
          </cell>
          <cell r="C2380" t="str">
            <v>NYMEX</v>
          </cell>
          <cell r="D2380" t="str">
            <v>NG</v>
          </cell>
          <cell r="E2380">
            <v>39934</v>
          </cell>
          <cell r="F2380">
            <v>7.2529997825622559</v>
          </cell>
        </row>
        <row r="2381">
          <cell r="A2381" t="str">
            <v>23-Feb-07</v>
          </cell>
          <cell r="B2381" t="str">
            <v>MARKET</v>
          </cell>
          <cell r="C2381" t="str">
            <v>NYMEX</v>
          </cell>
          <cell r="D2381" t="str">
            <v>NG</v>
          </cell>
          <cell r="E2381">
            <v>39965</v>
          </cell>
          <cell r="F2381">
            <v>7.3130002021789551</v>
          </cell>
        </row>
        <row r="2382">
          <cell r="A2382" t="str">
            <v>23-Feb-07</v>
          </cell>
          <cell r="B2382" t="str">
            <v>MARKET</v>
          </cell>
          <cell r="C2382" t="str">
            <v>NYMEX</v>
          </cell>
          <cell r="D2382" t="str">
            <v>NG</v>
          </cell>
          <cell r="E2382">
            <v>39995</v>
          </cell>
          <cell r="F2382">
            <v>7.3829998970031738</v>
          </cell>
        </row>
        <row r="2383">
          <cell r="A2383" t="str">
            <v>23-Feb-07</v>
          </cell>
          <cell r="B2383" t="str">
            <v>MARKET</v>
          </cell>
          <cell r="C2383" t="str">
            <v>NYMEX</v>
          </cell>
          <cell r="D2383" t="str">
            <v>NG</v>
          </cell>
          <cell r="E2383">
            <v>40026</v>
          </cell>
          <cell r="F2383">
            <v>7.4330000877380371</v>
          </cell>
        </row>
        <row r="2384">
          <cell r="A2384" t="str">
            <v>23-Feb-07</v>
          </cell>
          <cell r="B2384" t="str">
            <v>MARKET</v>
          </cell>
          <cell r="C2384" t="str">
            <v>NYMEX</v>
          </cell>
          <cell r="D2384" t="str">
            <v>NG</v>
          </cell>
          <cell r="E2384">
            <v>40057</v>
          </cell>
          <cell r="F2384">
            <v>7.4829998016357422</v>
          </cell>
        </row>
        <row r="2385">
          <cell r="A2385" t="str">
            <v>23-Feb-07</v>
          </cell>
          <cell r="B2385" t="str">
            <v>MARKET</v>
          </cell>
          <cell r="C2385" t="str">
            <v>NYMEX</v>
          </cell>
          <cell r="D2385" t="str">
            <v>NG</v>
          </cell>
          <cell r="E2385">
            <v>40087</v>
          </cell>
          <cell r="F2385">
            <v>7.5879998207092285</v>
          </cell>
        </row>
        <row r="2386">
          <cell r="A2386" t="str">
            <v>23-Feb-07</v>
          </cell>
          <cell r="B2386" t="str">
            <v>MARKET</v>
          </cell>
          <cell r="C2386" t="str">
            <v>NYMEX</v>
          </cell>
          <cell r="D2386" t="str">
            <v>NG</v>
          </cell>
          <cell r="E2386">
            <v>40118</v>
          </cell>
          <cell r="F2386">
            <v>7.9980001449584961</v>
          </cell>
        </row>
        <row r="2387">
          <cell r="A2387" t="str">
            <v>23-Feb-07</v>
          </cell>
          <cell r="B2387" t="str">
            <v>MARKET</v>
          </cell>
          <cell r="C2387" t="str">
            <v>NYMEX</v>
          </cell>
          <cell r="D2387" t="str">
            <v>NG</v>
          </cell>
          <cell r="E2387">
            <v>40148</v>
          </cell>
          <cell r="F2387">
            <v>8.3979997634887695</v>
          </cell>
        </row>
        <row r="2388">
          <cell r="A2388" t="str">
            <v>23-Feb-07</v>
          </cell>
          <cell r="B2388" t="str">
            <v>MARKET</v>
          </cell>
          <cell r="C2388" t="str">
            <v>NYMEX</v>
          </cell>
          <cell r="D2388" t="str">
            <v>NG</v>
          </cell>
          <cell r="E2388">
            <v>40179</v>
          </cell>
          <cell r="F2388">
            <v>8.6079998016357422</v>
          </cell>
        </row>
        <row r="2389">
          <cell r="A2389" t="str">
            <v>23-Feb-07</v>
          </cell>
          <cell r="B2389" t="str">
            <v>MARKET</v>
          </cell>
          <cell r="C2389" t="str">
            <v>NYMEX</v>
          </cell>
          <cell r="D2389" t="str">
            <v>NG</v>
          </cell>
          <cell r="E2389">
            <v>40210</v>
          </cell>
          <cell r="F2389">
            <v>8.6180000305175781</v>
          </cell>
        </row>
        <row r="2390">
          <cell r="A2390" t="str">
            <v>23-Feb-07</v>
          </cell>
          <cell r="B2390" t="str">
            <v>MARKET</v>
          </cell>
          <cell r="C2390" t="str">
            <v>NYMEX</v>
          </cell>
          <cell r="D2390" t="str">
            <v>NG</v>
          </cell>
          <cell r="E2390">
            <v>40238</v>
          </cell>
          <cell r="F2390">
            <v>8.4029998779296875</v>
          </cell>
        </row>
        <row r="2391">
          <cell r="A2391" t="str">
            <v>23-Feb-07</v>
          </cell>
          <cell r="B2391" t="str">
            <v>MARKET</v>
          </cell>
          <cell r="C2391" t="str">
            <v>NYMEX</v>
          </cell>
          <cell r="D2391" t="str">
            <v>NG</v>
          </cell>
          <cell r="E2391">
            <v>40269</v>
          </cell>
          <cell r="F2391">
            <v>7.1129999160766602</v>
          </cell>
        </row>
        <row r="2392">
          <cell r="A2392" t="str">
            <v>23-Feb-07</v>
          </cell>
          <cell r="B2392" t="str">
            <v>MARKET</v>
          </cell>
          <cell r="C2392" t="str">
            <v>NYMEX</v>
          </cell>
          <cell r="D2392" t="str">
            <v>NG</v>
          </cell>
          <cell r="E2392">
            <v>40299</v>
          </cell>
          <cell r="F2392">
            <v>6.9879999160766602</v>
          </cell>
        </row>
        <row r="2393">
          <cell r="A2393" t="str">
            <v>23-Feb-07</v>
          </cell>
          <cell r="B2393" t="str">
            <v>MARKET</v>
          </cell>
          <cell r="C2393" t="str">
            <v>NYMEX</v>
          </cell>
          <cell r="D2393" t="str">
            <v>NG</v>
          </cell>
          <cell r="E2393">
            <v>40330</v>
          </cell>
          <cell r="F2393">
            <v>7.0479998588562012</v>
          </cell>
        </row>
        <row r="2394">
          <cell r="A2394" t="str">
            <v>23-Feb-07</v>
          </cell>
          <cell r="B2394" t="str">
            <v>MARKET</v>
          </cell>
          <cell r="C2394" t="str">
            <v>NYMEX</v>
          </cell>
          <cell r="D2394" t="str">
            <v>NG</v>
          </cell>
          <cell r="E2394">
            <v>40360</v>
          </cell>
          <cell r="F2394">
            <v>7.1230001449584961</v>
          </cell>
        </row>
        <row r="2395">
          <cell r="A2395" t="str">
            <v>23-Feb-07</v>
          </cell>
          <cell r="B2395" t="str">
            <v>MARKET</v>
          </cell>
          <cell r="C2395" t="str">
            <v>NYMEX</v>
          </cell>
          <cell r="D2395" t="str">
            <v>NG</v>
          </cell>
          <cell r="E2395">
            <v>40391</v>
          </cell>
          <cell r="F2395">
            <v>7.1729998588562012</v>
          </cell>
        </row>
        <row r="2396">
          <cell r="A2396" t="str">
            <v>23-Feb-07</v>
          </cell>
          <cell r="B2396" t="str">
            <v>MARKET</v>
          </cell>
          <cell r="C2396" t="str">
            <v>NYMEX</v>
          </cell>
          <cell r="D2396" t="str">
            <v>NG</v>
          </cell>
          <cell r="E2396">
            <v>40422</v>
          </cell>
          <cell r="F2396">
            <v>7.2230000495910645</v>
          </cell>
        </row>
        <row r="2397">
          <cell r="A2397" t="str">
            <v>23-Feb-07</v>
          </cell>
          <cell r="B2397" t="str">
            <v>MARKET</v>
          </cell>
          <cell r="C2397" t="str">
            <v>NYMEX</v>
          </cell>
          <cell r="D2397" t="str">
            <v>NG</v>
          </cell>
          <cell r="E2397">
            <v>40452</v>
          </cell>
          <cell r="F2397">
            <v>7.3280000686645508</v>
          </cell>
        </row>
        <row r="2398">
          <cell r="A2398" t="str">
            <v>23-Feb-07</v>
          </cell>
          <cell r="B2398" t="str">
            <v>MARKET</v>
          </cell>
          <cell r="C2398" t="str">
            <v>NYMEX</v>
          </cell>
          <cell r="D2398" t="str">
            <v>NG</v>
          </cell>
          <cell r="E2398">
            <v>40483</v>
          </cell>
          <cell r="F2398">
            <v>7.7430000305175781</v>
          </cell>
        </row>
        <row r="2399">
          <cell r="A2399" t="str">
            <v>23-Feb-07</v>
          </cell>
          <cell r="B2399" t="str">
            <v>MARKET</v>
          </cell>
          <cell r="C2399" t="str">
            <v>NYMEX</v>
          </cell>
          <cell r="D2399" t="str">
            <v>NG</v>
          </cell>
          <cell r="E2399">
            <v>40513</v>
          </cell>
          <cell r="F2399">
            <v>8.1579999923706055</v>
          </cell>
        </row>
        <row r="2400">
          <cell r="A2400" t="str">
            <v>23-Feb-07</v>
          </cell>
          <cell r="B2400" t="str">
            <v>MARKET</v>
          </cell>
          <cell r="C2400" t="str">
            <v>NYMEX</v>
          </cell>
          <cell r="D2400" t="str">
            <v>NG</v>
          </cell>
          <cell r="E2400">
            <v>40544</v>
          </cell>
          <cell r="F2400">
            <v>8.3680000305175781</v>
          </cell>
        </row>
        <row r="2401">
          <cell r="A2401" t="str">
            <v>23-Feb-07</v>
          </cell>
          <cell r="B2401" t="str">
            <v>MARKET</v>
          </cell>
          <cell r="C2401" t="str">
            <v>NYMEX</v>
          </cell>
          <cell r="D2401" t="str">
            <v>NG</v>
          </cell>
          <cell r="E2401">
            <v>40575</v>
          </cell>
          <cell r="F2401">
            <v>8.3730001449584961</v>
          </cell>
        </row>
        <row r="2402">
          <cell r="A2402" t="str">
            <v>23-Feb-07</v>
          </cell>
          <cell r="B2402" t="str">
            <v>MARKET</v>
          </cell>
          <cell r="C2402" t="str">
            <v>NYMEX</v>
          </cell>
          <cell r="D2402" t="str">
            <v>NG</v>
          </cell>
          <cell r="E2402">
            <v>40603</v>
          </cell>
          <cell r="F2402">
            <v>8.1579999923706055</v>
          </cell>
        </row>
        <row r="2403">
          <cell r="A2403" t="str">
            <v>23-Feb-07</v>
          </cell>
          <cell r="B2403" t="str">
            <v>MARKET</v>
          </cell>
          <cell r="C2403" t="str">
            <v>NYMEX</v>
          </cell>
          <cell r="D2403" t="str">
            <v>NG</v>
          </cell>
          <cell r="E2403">
            <v>40634</v>
          </cell>
          <cell r="F2403">
            <v>6.8979997634887695</v>
          </cell>
        </row>
        <row r="2404">
          <cell r="A2404" t="str">
            <v>23-Feb-07</v>
          </cell>
          <cell r="B2404" t="str">
            <v>MARKET</v>
          </cell>
          <cell r="C2404" t="str">
            <v>NYMEX</v>
          </cell>
          <cell r="D2404" t="str">
            <v>NG</v>
          </cell>
          <cell r="E2404">
            <v>40664</v>
          </cell>
          <cell r="F2404">
            <v>6.7829999923706055</v>
          </cell>
        </row>
        <row r="2405">
          <cell r="A2405" t="str">
            <v>23-Feb-07</v>
          </cell>
          <cell r="B2405" t="str">
            <v>MARKET</v>
          </cell>
          <cell r="C2405" t="str">
            <v>NYMEX</v>
          </cell>
          <cell r="D2405" t="str">
            <v>NG</v>
          </cell>
          <cell r="E2405">
            <v>40695</v>
          </cell>
          <cell r="F2405">
            <v>6.8530001640319824</v>
          </cell>
        </row>
        <row r="2406">
          <cell r="A2406" t="str">
            <v>23-Feb-07</v>
          </cell>
          <cell r="B2406" t="str">
            <v>MARKET</v>
          </cell>
          <cell r="C2406" t="str">
            <v>NYMEX</v>
          </cell>
          <cell r="D2406" t="str">
            <v>NG</v>
          </cell>
          <cell r="E2406">
            <v>40725</v>
          </cell>
          <cell r="F2406">
            <v>6.9330000877380371</v>
          </cell>
        </row>
        <row r="2407">
          <cell r="A2407" t="str">
            <v>23-Feb-07</v>
          </cell>
          <cell r="B2407" t="str">
            <v>MARKET</v>
          </cell>
          <cell r="C2407" t="str">
            <v>NYMEX</v>
          </cell>
          <cell r="D2407" t="str">
            <v>NG</v>
          </cell>
          <cell r="E2407">
            <v>40756</v>
          </cell>
          <cell r="F2407">
            <v>6.9930000305175781</v>
          </cell>
        </row>
        <row r="2408">
          <cell r="A2408" t="str">
            <v>23-Feb-07</v>
          </cell>
          <cell r="B2408" t="str">
            <v>MARKET</v>
          </cell>
          <cell r="C2408" t="str">
            <v>NYMEX</v>
          </cell>
          <cell r="D2408" t="str">
            <v>NG</v>
          </cell>
          <cell r="E2408">
            <v>40787</v>
          </cell>
          <cell r="F2408">
            <v>7.0430002212524414</v>
          </cell>
        </row>
        <row r="2409">
          <cell r="A2409" t="str">
            <v>23-Feb-07</v>
          </cell>
          <cell r="B2409" t="str">
            <v>MARKET</v>
          </cell>
          <cell r="C2409" t="str">
            <v>NYMEX</v>
          </cell>
          <cell r="D2409" t="str">
            <v>NG</v>
          </cell>
          <cell r="E2409">
            <v>40817</v>
          </cell>
          <cell r="F2409">
            <v>7.1430001258850098</v>
          </cell>
        </row>
        <row r="2410">
          <cell r="A2410" t="str">
            <v>23-Feb-07</v>
          </cell>
          <cell r="B2410" t="str">
            <v>MARKET</v>
          </cell>
          <cell r="C2410" t="str">
            <v>NYMEX</v>
          </cell>
          <cell r="D2410" t="str">
            <v>NG</v>
          </cell>
          <cell r="E2410">
            <v>40848</v>
          </cell>
          <cell r="F2410">
            <v>7.5430002212524414</v>
          </cell>
        </row>
        <row r="2411">
          <cell r="A2411" t="str">
            <v>23-Feb-07</v>
          </cell>
          <cell r="B2411" t="str">
            <v>MARKET</v>
          </cell>
          <cell r="C2411" t="str">
            <v>NYMEX</v>
          </cell>
          <cell r="D2411" t="str">
            <v>NG</v>
          </cell>
          <cell r="E2411">
            <v>40878</v>
          </cell>
          <cell r="F2411">
            <v>7.9229998588562012</v>
          </cell>
        </row>
        <row r="2412">
          <cell r="A2412" t="str">
            <v>23-Feb-07</v>
          </cell>
          <cell r="B2412" t="str">
            <v>MARKET</v>
          </cell>
          <cell r="C2412" t="str">
            <v>NYMEX</v>
          </cell>
          <cell r="D2412" t="str">
            <v>NG</v>
          </cell>
          <cell r="E2412">
            <v>40909</v>
          </cell>
          <cell r="F2412">
            <v>8.3680000305175781</v>
          </cell>
        </row>
        <row r="2413">
          <cell r="A2413" t="str">
            <v>23-Feb-07</v>
          </cell>
          <cell r="B2413" t="str">
            <v>MARKET</v>
          </cell>
          <cell r="C2413" t="str">
            <v>NYMEX</v>
          </cell>
          <cell r="D2413" t="str">
            <v>NG</v>
          </cell>
          <cell r="E2413">
            <v>40940</v>
          </cell>
          <cell r="F2413">
            <v>8.3730001449584961</v>
          </cell>
        </row>
        <row r="2414">
          <cell r="A2414" t="str">
            <v>23-Feb-07</v>
          </cell>
          <cell r="B2414" t="str">
            <v>MARKET</v>
          </cell>
          <cell r="C2414" t="str">
            <v>NYMEX</v>
          </cell>
          <cell r="D2414" t="str">
            <v>NG</v>
          </cell>
          <cell r="E2414">
            <v>40969</v>
          </cell>
          <cell r="F2414">
            <v>8.1579999923706055</v>
          </cell>
        </row>
        <row r="2415">
          <cell r="A2415" t="str">
            <v>23-Feb-07</v>
          </cell>
          <cell r="B2415" t="str">
            <v>MARKET</v>
          </cell>
          <cell r="C2415" t="str">
            <v>NYMEX</v>
          </cell>
          <cell r="D2415" t="str">
            <v>NG</v>
          </cell>
          <cell r="E2415">
            <v>41000</v>
          </cell>
          <cell r="F2415">
            <v>6.8979997634887695</v>
          </cell>
        </row>
        <row r="2416">
          <cell r="A2416" t="str">
            <v>23-Feb-07</v>
          </cell>
          <cell r="B2416" t="str">
            <v>MARKET</v>
          </cell>
          <cell r="C2416" t="str">
            <v>NYMEX</v>
          </cell>
          <cell r="D2416" t="str">
            <v>NG</v>
          </cell>
          <cell r="E2416">
            <v>41030</v>
          </cell>
          <cell r="F2416">
            <v>6.7829999923706055</v>
          </cell>
        </row>
        <row r="2417">
          <cell r="A2417" t="str">
            <v>23-Feb-07</v>
          </cell>
          <cell r="B2417" t="str">
            <v>MARKET</v>
          </cell>
          <cell r="C2417" t="str">
            <v>NYMEX</v>
          </cell>
          <cell r="D2417" t="str">
            <v>NG</v>
          </cell>
          <cell r="E2417">
            <v>41061</v>
          </cell>
          <cell r="F2417">
            <v>6.8530001640319824</v>
          </cell>
        </row>
        <row r="2418">
          <cell r="A2418" t="str">
            <v>23-Feb-07</v>
          </cell>
          <cell r="B2418" t="str">
            <v>MARKET</v>
          </cell>
          <cell r="C2418" t="str">
            <v>NYMEX</v>
          </cell>
          <cell r="D2418" t="str">
            <v>NG</v>
          </cell>
          <cell r="E2418">
            <v>41091</v>
          </cell>
          <cell r="F2418">
            <v>6.9330000877380371</v>
          </cell>
        </row>
        <row r="2419">
          <cell r="A2419" t="str">
            <v>23-Feb-07</v>
          </cell>
          <cell r="B2419" t="str">
            <v>MARKET</v>
          </cell>
          <cell r="C2419" t="str">
            <v>NYMEX</v>
          </cell>
          <cell r="D2419" t="str">
            <v>NG</v>
          </cell>
          <cell r="E2419">
            <v>41122</v>
          </cell>
          <cell r="F2419">
            <v>6.9930000305175781</v>
          </cell>
        </row>
        <row r="2420">
          <cell r="A2420" t="str">
            <v>23-Feb-07</v>
          </cell>
          <cell r="B2420" t="str">
            <v>MARKET</v>
          </cell>
          <cell r="C2420" t="str">
            <v>NYMEX</v>
          </cell>
          <cell r="D2420" t="str">
            <v>NG</v>
          </cell>
          <cell r="E2420">
            <v>41153</v>
          </cell>
          <cell r="F2420">
            <v>7.0430002212524414</v>
          </cell>
        </row>
        <row r="2421">
          <cell r="A2421" t="str">
            <v>23-Feb-07</v>
          </cell>
          <cell r="B2421" t="str">
            <v>MARKET</v>
          </cell>
          <cell r="C2421" t="str">
            <v>NYMEX</v>
          </cell>
          <cell r="D2421" t="str">
            <v>NG</v>
          </cell>
          <cell r="E2421">
            <v>41183</v>
          </cell>
          <cell r="F2421">
            <v>7.1430001258850098</v>
          </cell>
        </row>
        <row r="2422">
          <cell r="A2422" t="str">
            <v>23-Feb-07</v>
          </cell>
          <cell r="B2422" t="str">
            <v>MARKET</v>
          </cell>
          <cell r="C2422" t="str">
            <v>NYMEX</v>
          </cell>
          <cell r="D2422" t="str">
            <v>NG</v>
          </cell>
          <cell r="E2422">
            <v>41214</v>
          </cell>
          <cell r="F2422">
            <v>7.5430002212524414</v>
          </cell>
        </row>
        <row r="2423">
          <cell r="A2423" t="str">
            <v>23-Feb-07</v>
          </cell>
          <cell r="B2423" t="str">
            <v>MARKET</v>
          </cell>
          <cell r="C2423" t="str">
            <v>NYMEX</v>
          </cell>
          <cell r="D2423" t="str">
            <v>NG</v>
          </cell>
          <cell r="E2423">
            <v>41244</v>
          </cell>
          <cell r="F2423">
            <v>7.9229998588562012</v>
          </cell>
        </row>
        <row r="2424">
          <cell r="A2424" t="str">
            <v>23-Feb-07</v>
          </cell>
          <cell r="B2424" t="str">
            <v>MARKET</v>
          </cell>
          <cell r="C2424" t="str">
            <v>NYMEX</v>
          </cell>
          <cell r="D2424" t="str">
            <v>NG</v>
          </cell>
          <cell r="E2424">
            <v>41275</v>
          </cell>
          <cell r="F2424">
            <v>8.3680000305175781</v>
          </cell>
        </row>
        <row r="2425">
          <cell r="A2425" t="str">
            <v>23-Feb-07</v>
          </cell>
          <cell r="B2425" t="str">
            <v>MARKET</v>
          </cell>
          <cell r="C2425" t="str">
            <v>NYMEX</v>
          </cell>
          <cell r="D2425" t="str">
            <v>NG</v>
          </cell>
          <cell r="E2425">
            <v>41306</v>
          </cell>
          <cell r="F2425">
            <v>8.3730001449584961</v>
          </cell>
        </row>
        <row r="2426">
          <cell r="A2426" t="str">
            <v>23-Feb-07</v>
          </cell>
          <cell r="B2426" t="str">
            <v>MARKET</v>
          </cell>
          <cell r="C2426" t="str">
            <v>NYMEX</v>
          </cell>
          <cell r="D2426" t="str">
            <v>NG</v>
          </cell>
          <cell r="E2426">
            <v>41334</v>
          </cell>
          <cell r="F2426">
            <v>8.1579999923706055</v>
          </cell>
        </row>
        <row r="2427">
          <cell r="A2427" t="str">
            <v>23-Feb-07</v>
          </cell>
          <cell r="B2427" t="str">
            <v>MARKET</v>
          </cell>
          <cell r="C2427" t="str">
            <v>NYMEX</v>
          </cell>
          <cell r="D2427" t="str">
            <v>NG</v>
          </cell>
          <cell r="E2427">
            <v>41365</v>
          </cell>
          <cell r="F2427">
            <v>6.8979997634887695</v>
          </cell>
        </row>
        <row r="2428">
          <cell r="A2428" t="str">
            <v>23-Feb-07</v>
          </cell>
          <cell r="B2428" t="str">
            <v>MARKET</v>
          </cell>
          <cell r="C2428" t="str">
            <v>NYMEX</v>
          </cell>
          <cell r="D2428" t="str">
            <v>NG</v>
          </cell>
          <cell r="E2428">
            <v>41395</v>
          </cell>
          <cell r="F2428">
            <v>6.7829999923706055</v>
          </cell>
        </row>
        <row r="2429">
          <cell r="A2429" t="str">
            <v>23-Feb-07</v>
          </cell>
          <cell r="B2429" t="str">
            <v>MARKET</v>
          </cell>
          <cell r="C2429" t="str">
            <v>NYMEX</v>
          </cell>
          <cell r="D2429" t="str">
            <v>NG</v>
          </cell>
          <cell r="E2429">
            <v>41426</v>
          </cell>
          <cell r="F2429">
            <v>6.8530001640319824</v>
          </cell>
        </row>
        <row r="2430">
          <cell r="A2430" t="str">
            <v>23-Feb-07</v>
          </cell>
          <cell r="B2430" t="str">
            <v>MARKET</v>
          </cell>
          <cell r="C2430" t="str">
            <v>NYMEX</v>
          </cell>
          <cell r="D2430" t="str">
            <v>NG</v>
          </cell>
          <cell r="E2430">
            <v>41456</v>
          </cell>
          <cell r="F2430">
            <v>6.9330000877380371</v>
          </cell>
        </row>
        <row r="2431">
          <cell r="A2431" t="str">
            <v>23-Feb-07</v>
          </cell>
          <cell r="B2431" t="str">
            <v>MARKET</v>
          </cell>
          <cell r="C2431" t="str">
            <v>NYMEX</v>
          </cell>
          <cell r="D2431" t="str">
            <v>NG</v>
          </cell>
          <cell r="E2431">
            <v>41487</v>
          </cell>
          <cell r="F2431">
            <v>6.9930000305175781</v>
          </cell>
        </row>
        <row r="2432">
          <cell r="A2432" t="str">
            <v>23-Feb-07</v>
          </cell>
          <cell r="B2432" t="str">
            <v>MARKET</v>
          </cell>
          <cell r="C2432" t="str">
            <v>NYMEX</v>
          </cell>
          <cell r="D2432" t="str">
            <v>NG</v>
          </cell>
          <cell r="E2432">
            <v>41518</v>
          </cell>
          <cell r="F2432">
            <v>7.0430002212524414</v>
          </cell>
        </row>
        <row r="2433">
          <cell r="A2433" t="str">
            <v>23-Feb-07</v>
          </cell>
          <cell r="B2433" t="str">
            <v>MARKET</v>
          </cell>
          <cell r="C2433" t="str">
            <v>NYMEX</v>
          </cell>
          <cell r="D2433" t="str">
            <v>NG</v>
          </cell>
          <cell r="E2433">
            <v>41548</v>
          </cell>
          <cell r="F2433">
            <v>7.1430001258850098</v>
          </cell>
        </row>
        <row r="2434">
          <cell r="A2434" t="str">
            <v>23-Feb-07</v>
          </cell>
          <cell r="B2434" t="str">
            <v>MARKET</v>
          </cell>
          <cell r="C2434" t="str">
            <v>NYMEX</v>
          </cell>
          <cell r="D2434" t="str">
            <v>NG</v>
          </cell>
          <cell r="E2434">
            <v>41579</v>
          </cell>
          <cell r="F2434">
            <v>7.5430002212524414</v>
          </cell>
        </row>
        <row r="2435">
          <cell r="A2435" t="str">
            <v>23-Feb-07</v>
          </cell>
          <cell r="B2435" t="str">
            <v>MARKET</v>
          </cell>
          <cell r="C2435" t="str">
            <v>NYMEX</v>
          </cell>
          <cell r="D2435" t="str">
            <v>NG</v>
          </cell>
          <cell r="E2435">
            <v>41609</v>
          </cell>
          <cell r="F2435">
            <v>7.9229998588562012</v>
          </cell>
        </row>
        <row r="2436">
          <cell r="A2436" t="str">
            <v>23-Feb-07</v>
          </cell>
          <cell r="B2436" t="str">
            <v>MARKET</v>
          </cell>
          <cell r="C2436" t="str">
            <v>NYMEX</v>
          </cell>
          <cell r="D2436" t="str">
            <v>NG</v>
          </cell>
          <cell r="E2436">
            <v>41640</v>
          </cell>
          <cell r="F2436">
            <v>8.3680000305175781</v>
          </cell>
        </row>
        <row r="2437">
          <cell r="A2437" t="str">
            <v>23-Feb-07</v>
          </cell>
          <cell r="B2437" t="str">
            <v>MARKET</v>
          </cell>
          <cell r="C2437" t="str">
            <v>NYMEX</v>
          </cell>
          <cell r="D2437" t="str">
            <v>NG</v>
          </cell>
          <cell r="E2437">
            <v>41671</v>
          </cell>
          <cell r="F2437">
            <v>8.373000144958496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row r="1">
          <cell r="A1" t="str">
            <v>PriceDate</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wed ROE Summary"/>
      <sheetName val="Summary"/>
      <sheetName val="A"/>
      <sheetName val="Allowed_ROE_Summary"/>
    </sheetNames>
    <sheetDataSet>
      <sheetData sheetId="0" refreshError="1"/>
      <sheetData sheetId="1" refreshError="1"/>
      <sheetData sheetId="2" refreshError="1">
        <row r="2">
          <cell r="A2" t="str">
            <v xml:space="preserve">    FEDERAL ENERGY REGULATORY COMMISSION</v>
          </cell>
        </row>
        <row r="3">
          <cell r="A3" t="str">
            <v>NATURAL GAS PIPELINE INDUSTRY</v>
          </cell>
        </row>
        <row r="5">
          <cell r="A5" t="str">
            <v xml:space="preserve">   RECENT  LITIGATED NATURAL GAS CASES</v>
          </cell>
        </row>
        <row r="9">
          <cell r="B9" t="str">
            <v xml:space="preserve">Docket </v>
          </cell>
          <cell r="G9" t="str">
            <v>Opinion #/</v>
          </cell>
        </row>
        <row r="10">
          <cell r="A10" t="str">
            <v>Company</v>
          </cell>
          <cell r="B10" t="str">
            <v>Number</v>
          </cell>
          <cell r="E10" t="str">
            <v>Ratio</v>
          </cell>
          <cell r="F10" t="str">
            <v>Return</v>
          </cell>
          <cell r="G10" t="str">
            <v>Order (*)</v>
          </cell>
          <cell r="H10" t="str">
            <v>Date</v>
          </cell>
          <cell r="I10" t="str">
            <v>Cite</v>
          </cell>
        </row>
        <row r="13">
          <cell r="A13" t="str">
            <v>Transcontinental Gas</v>
          </cell>
          <cell r="B13" t="str">
            <v>RP95-197</v>
          </cell>
          <cell r="E13">
            <v>57.58</v>
          </cell>
          <cell r="F13">
            <v>11.82</v>
          </cell>
          <cell r="G13">
            <v>414</v>
          </cell>
          <cell r="H13" t="str">
            <v>1AUG97</v>
          </cell>
          <cell r="I13" t="str">
            <v>80FERC ¶ 61,157</v>
          </cell>
        </row>
        <row r="15">
          <cell r="A15" t="str">
            <v>Transcontinental Gas</v>
          </cell>
          <cell r="B15" t="str">
            <v>RP95-197</v>
          </cell>
          <cell r="E15">
            <v>57.58</v>
          </cell>
          <cell r="F15">
            <v>12.49</v>
          </cell>
          <cell r="G15" t="str">
            <v>414-A</v>
          </cell>
          <cell r="H15" t="str">
            <v>29JUL98</v>
          </cell>
          <cell r="I15" t="str">
            <v>84FERC  ¶ 61,084</v>
          </cell>
        </row>
        <row r="17">
          <cell r="A17" t="str">
            <v>Michigan Gas Storage</v>
          </cell>
          <cell r="B17" t="str">
            <v>RP96-290</v>
          </cell>
          <cell r="E17">
            <v>41.23</v>
          </cell>
          <cell r="F17">
            <v>12.25</v>
          </cell>
          <cell r="G17" t="str">
            <v>*</v>
          </cell>
          <cell r="H17" t="str">
            <v>9APR99</v>
          </cell>
          <cell r="I17" t="str">
            <v>87FERC ¶  61,038</v>
          </cell>
        </row>
        <row r="19">
          <cell r="A19" t="str">
            <v>Trunkline Gas Company</v>
          </cell>
          <cell r="B19" t="str">
            <v>RP96-129</v>
          </cell>
          <cell r="E19">
            <v>59.08</v>
          </cell>
          <cell r="F19">
            <v>12.56</v>
          </cell>
          <cell r="G19">
            <v>441</v>
          </cell>
          <cell r="H19" t="str">
            <v>12JAN00</v>
          </cell>
          <cell r="I19" t="str">
            <v>90FERC ¶  61,017</v>
          </cell>
        </row>
        <row r="21">
          <cell r="A21" t="str">
            <v>Enbridge Pipelines (KPC)</v>
          </cell>
          <cell r="B21" t="str">
            <v>RP99-485</v>
          </cell>
          <cell r="E21">
            <v>40.5</v>
          </cell>
          <cell r="F21">
            <v>11.83</v>
          </cell>
          <cell r="G21" t="str">
            <v>*</v>
          </cell>
          <cell r="H21" t="str">
            <v>10SEP02</v>
          </cell>
          <cell r="I21" t="str">
            <v>100FERC ¶  61,260</v>
          </cell>
        </row>
        <row r="23">
          <cell r="A23" t="str">
            <v>Williston Basin</v>
          </cell>
          <cell r="B23" t="str">
            <v>RP00-107</v>
          </cell>
          <cell r="E23">
            <v>58.98</v>
          </cell>
          <cell r="F23">
            <v>12.48</v>
          </cell>
          <cell r="G23" t="str">
            <v>*</v>
          </cell>
          <cell r="H23" t="str">
            <v>3JUL03</v>
          </cell>
          <cell r="I23" t="str">
            <v>104FERC ¶  61,036</v>
          </cell>
        </row>
        <row r="25">
          <cell r="A25" t="str">
            <v>High Island Offshore Syst</v>
          </cell>
          <cell r="B25" t="str">
            <v>RP03-221</v>
          </cell>
          <cell r="E25">
            <v>49.2</v>
          </cell>
          <cell r="F25">
            <v>11.22</v>
          </cell>
          <cell r="G25" t="str">
            <v>*</v>
          </cell>
          <cell r="H25" t="str">
            <v>24JAN05</v>
          </cell>
          <cell r="I25" t="str">
            <v>110FERC  ¶  61,043</v>
          </cell>
        </row>
        <row r="27">
          <cell r="A27" t="str">
            <v>Kern River</v>
          </cell>
          <cell r="B27" t="str">
            <v>RP04-274</v>
          </cell>
          <cell r="E27">
            <v>38.01</v>
          </cell>
          <cell r="F27">
            <v>11.2</v>
          </cell>
          <cell r="G27">
            <v>486</v>
          </cell>
          <cell r="H27" t="str">
            <v>19 OCT 06</v>
          </cell>
          <cell r="I27" t="str">
            <v>117  FERC  ¶ 61,077</v>
          </cell>
        </row>
      </sheetData>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g History"/>
      <sheetName val="1987 - 2006"/>
      <sheetName val="Rig_History"/>
      <sheetName val="1987_-_2006"/>
    </sheetNames>
    <sheetDataSet>
      <sheetData sheetId="0" refreshError="1"/>
      <sheetData sheetId="1" refreshError="1">
        <row r="1">
          <cell r="A1" t="str">
            <v>BAKER HUGHES RIG COUNT</v>
          </cell>
        </row>
        <row r="2">
          <cell r="A2" t="str">
            <v>ANNUAL AVERAGES - BY STATE</v>
          </cell>
        </row>
        <row r="3">
          <cell r="C3">
            <v>1987</v>
          </cell>
          <cell r="D3">
            <v>1988</v>
          </cell>
          <cell r="E3">
            <v>1989</v>
          </cell>
          <cell r="F3">
            <v>1990</v>
          </cell>
          <cell r="G3">
            <v>1991</v>
          </cell>
          <cell r="H3">
            <v>1992</v>
          </cell>
          <cell r="I3">
            <v>1993</v>
          </cell>
          <cell r="J3">
            <v>1994</v>
          </cell>
          <cell r="K3">
            <v>1995</v>
          </cell>
          <cell r="L3">
            <v>1996</v>
          </cell>
          <cell r="M3">
            <v>1997</v>
          </cell>
          <cell r="N3">
            <v>1998</v>
          </cell>
          <cell r="O3">
            <v>1999</v>
          </cell>
        </row>
        <row r="4">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row>
        <row r="6">
          <cell r="A6" t="str">
            <v>ALABAMA-LAND</v>
          </cell>
          <cell r="C6">
            <v>7</v>
          </cell>
          <cell r="D6">
            <v>8</v>
          </cell>
          <cell r="E6">
            <v>9</v>
          </cell>
          <cell r="F6">
            <v>23</v>
          </cell>
          <cell r="G6">
            <v>6</v>
          </cell>
          <cell r="H6">
            <v>5</v>
          </cell>
          <cell r="I6">
            <v>7</v>
          </cell>
          <cell r="J6">
            <v>5</v>
          </cell>
          <cell r="K6">
            <v>6</v>
          </cell>
          <cell r="L6">
            <v>3</v>
          </cell>
          <cell r="M6">
            <v>2</v>
          </cell>
          <cell r="N6">
            <v>2</v>
          </cell>
          <cell r="O6">
            <v>2</v>
          </cell>
        </row>
        <row r="7">
          <cell r="A7" t="str">
            <v>ALABAMA-INL WATER</v>
          </cell>
          <cell r="C7">
            <v>0</v>
          </cell>
          <cell r="D7">
            <v>0</v>
          </cell>
          <cell r="E7">
            <v>0</v>
          </cell>
          <cell r="F7">
            <v>0</v>
          </cell>
          <cell r="G7">
            <v>0</v>
          </cell>
          <cell r="H7">
            <v>0</v>
          </cell>
          <cell r="I7">
            <v>0</v>
          </cell>
          <cell r="J7">
            <v>0</v>
          </cell>
          <cell r="K7">
            <v>0</v>
          </cell>
          <cell r="L7">
            <v>0</v>
          </cell>
          <cell r="M7">
            <v>0</v>
          </cell>
          <cell r="N7">
            <v>0</v>
          </cell>
          <cell r="O7">
            <v>0</v>
          </cell>
        </row>
        <row r="8">
          <cell r="A8" t="str">
            <v>ALABAMA-OFFSHORE</v>
          </cell>
          <cell r="C8">
            <v>4</v>
          </cell>
          <cell r="D8">
            <v>4</v>
          </cell>
          <cell r="E8">
            <v>3</v>
          </cell>
          <cell r="F8">
            <v>3</v>
          </cell>
          <cell r="G8">
            <v>5</v>
          </cell>
          <cell r="H8">
            <v>2</v>
          </cell>
          <cell r="I8">
            <v>1</v>
          </cell>
          <cell r="J8">
            <v>3</v>
          </cell>
          <cell r="K8">
            <v>3</v>
          </cell>
          <cell r="L8">
            <v>3</v>
          </cell>
          <cell r="M8">
            <v>2</v>
          </cell>
          <cell r="N8">
            <v>4</v>
          </cell>
          <cell r="O8">
            <v>4</v>
          </cell>
        </row>
        <row r="9">
          <cell r="C9" t="str">
            <v xml:space="preserve">   ----</v>
          </cell>
          <cell r="D9" t="str">
            <v xml:space="preserve">   ----</v>
          </cell>
          <cell r="E9" t="str">
            <v xml:space="preserve">   ----</v>
          </cell>
          <cell r="F9" t="str">
            <v xml:space="preserve">   ----</v>
          </cell>
          <cell r="G9" t="str">
            <v xml:space="preserve">   ----</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row>
        <row r="10">
          <cell r="A10" t="str">
            <v xml:space="preserve">  TOTAL ALABAMA</v>
          </cell>
          <cell r="C10">
            <v>11</v>
          </cell>
          <cell r="D10">
            <v>12</v>
          </cell>
          <cell r="E10">
            <v>11</v>
          </cell>
          <cell r="F10">
            <v>26</v>
          </cell>
          <cell r="G10">
            <v>11</v>
          </cell>
          <cell r="H10">
            <v>7</v>
          </cell>
          <cell r="I10">
            <v>8</v>
          </cell>
          <cell r="J10">
            <v>9</v>
          </cell>
          <cell r="K10">
            <v>8</v>
          </cell>
          <cell r="L10">
            <v>5</v>
          </cell>
          <cell r="M10">
            <v>4</v>
          </cell>
          <cell r="N10">
            <v>6</v>
          </cell>
          <cell r="O10">
            <v>6</v>
          </cell>
        </row>
        <row r="12">
          <cell r="A12" t="str">
            <v>ALASKA-LAND</v>
          </cell>
          <cell r="C12">
            <v>7</v>
          </cell>
          <cell r="D12">
            <v>10</v>
          </cell>
          <cell r="E12">
            <v>9</v>
          </cell>
          <cell r="F12">
            <v>10</v>
          </cell>
          <cell r="G12">
            <v>10</v>
          </cell>
          <cell r="H12">
            <v>8</v>
          </cell>
          <cell r="I12">
            <v>9</v>
          </cell>
          <cell r="J12">
            <v>8</v>
          </cell>
          <cell r="K12">
            <v>9</v>
          </cell>
          <cell r="L12">
            <v>9</v>
          </cell>
          <cell r="M12">
            <v>10</v>
          </cell>
          <cell r="N12">
            <v>12</v>
          </cell>
          <cell r="O12">
            <v>5</v>
          </cell>
        </row>
        <row r="13">
          <cell r="A13" t="str">
            <v>ALASKA-OFFSHORE</v>
          </cell>
          <cell r="C13">
            <v>1</v>
          </cell>
          <cell r="D13">
            <v>2</v>
          </cell>
          <cell r="E13">
            <v>2</v>
          </cell>
          <cell r="F13">
            <v>2</v>
          </cell>
          <cell r="G13">
            <v>1</v>
          </cell>
          <cell r="H13">
            <v>2</v>
          </cell>
          <cell r="I13">
            <v>3</v>
          </cell>
          <cell r="J13">
            <v>2</v>
          </cell>
          <cell r="K13">
            <v>1</v>
          </cell>
          <cell r="L13">
            <v>1</v>
          </cell>
          <cell r="M13">
            <v>1</v>
          </cell>
          <cell r="N13">
            <v>1</v>
          </cell>
          <cell r="O13">
            <v>0</v>
          </cell>
        </row>
        <row r="14">
          <cell r="C14" t="str">
            <v xml:space="preserve">   ----</v>
          </cell>
          <cell r="D14" t="str">
            <v xml:space="preserve">   ----</v>
          </cell>
          <cell r="E14" t="str">
            <v xml:space="preserve">   ----</v>
          </cell>
          <cell r="F14" t="str">
            <v xml:space="preserve">   ----</v>
          </cell>
          <cell r="G14" t="str">
            <v xml:space="preserve">   ----</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row>
        <row r="15">
          <cell r="A15" t="str">
            <v xml:space="preserve">  TOTAL ALASKA</v>
          </cell>
          <cell r="C15">
            <v>8</v>
          </cell>
          <cell r="D15">
            <v>12</v>
          </cell>
          <cell r="E15">
            <v>11</v>
          </cell>
          <cell r="F15">
            <v>12</v>
          </cell>
          <cell r="G15">
            <v>11</v>
          </cell>
          <cell r="H15">
            <v>9</v>
          </cell>
          <cell r="I15">
            <v>11</v>
          </cell>
          <cell r="J15">
            <v>10</v>
          </cell>
          <cell r="K15">
            <v>11</v>
          </cell>
          <cell r="L15">
            <v>10</v>
          </cell>
          <cell r="M15">
            <v>11</v>
          </cell>
          <cell r="N15">
            <v>12</v>
          </cell>
          <cell r="O15">
            <v>5</v>
          </cell>
        </row>
        <row r="17">
          <cell r="A17" t="str">
            <v>ARIZONA</v>
          </cell>
          <cell r="C17">
            <v>1</v>
          </cell>
          <cell r="D17">
            <v>0</v>
          </cell>
          <cell r="E17">
            <v>0</v>
          </cell>
          <cell r="F17">
            <v>0</v>
          </cell>
          <cell r="G17">
            <v>0</v>
          </cell>
          <cell r="H17">
            <v>0</v>
          </cell>
          <cell r="I17">
            <v>0</v>
          </cell>
          <cell r="J17">
            <v>0</v>
          </cell>
          <cell r="K17">
            <v>0</v>
          </cell>
          <cell r="L17">
            <v>0</v>
          </cell>
          <cell r="M17">
            <v>0</v>
          </cell>
          <cell r="N17">
            <v>0</v>
          </cell>
          <cell r="O17">
            <v>0</v>
          </cell>
        </row>
        <row r="18">
          <cell r="A18" t="str">
            <v>ARKANSAS</v>
          </cell>
          <cell r="C18">
            <v>9</v>
          </cell>
          <cell r="D18">
            <v>9</v>
          </cell>
          <cell r="E18">
            <v>9</v>
          </cell>
          <cell r="F18">
            <v>11</v>
          </cell>
          <cell r="G18">
            <v>9</v>
          </cell>
          <cell r="H18">
            <v>9</v>
          </cell>
          <cell r="I18">
            <v>10</v>
          </cell>
          <cell r="J18">
            <v>9</v>
          </cell>
          <cell r="K18">
            <v>11</v>
          </cell>
          <cell r="L18">
            <v>9</v>
          </cell>
          <cell r="M18">
            <v>10</v>
          </cell>
          <cell r="N18">
            <v>6</v>
          </cell>
          <cell r="O18">
            <v>3</v>
          </cell>
        </row>
        <row r="20">
          <cell r="A20" t="str">
            <v>CALIFORNIA-LAND</v>
          </cell>
          <cell r="C20">
            <v>55</v>
          </cell>
          <cell r="D20">
            <v>53</v>
          </cell>
          <cell r="E20">
            <v>43</v>
          </cell>
          <cell r="F20">
            <v>45</v>
          </cell>
          <cell r="G20">
            <v>43</v>
          </cell>
          <cell r="H20">
            <v>31</v>
          </cell>
          <cell r="I20">
            <v>29</v>
          </cell>
          <cell r="J20">
            <v>28</v>
          </cell>
          <cell r="K20">
            <v>25</v>
          </cell>
          <cell r="L20">
            <v>24</v>
          </cell>
          <cell r="M20">
            <v>29</v>
          </cell>
          <cell r="N20">
            <v>26</v>
          </cell>
          <cell r="O20">
            <v>17</v>
          </cell>
        </row>
        <row r="21">
          <cell r="A21" t="str">
            <v>CALIFORNIA-OFFSHORE</v>
          </cell>
          <cell r="C21">
            <v>6</v>
          </cell>
          <cell r="D21">
            <v>7</v>
          </cell>
          <cell r="E21">
            <v>6</v>
          </cell>
          <cell r="F21">
            <v>4</v>
          </cell>
          <cell r="G21">
            <v>4</v>
          </cell>
          <cell r="H21">
            <v>4</v>
          </cell>
          <cell r="I21">
            <v>6</v>
          </cell>
          <cell r="J21">
            <v>3</v>
          </cell>
          <cell r="K21">
            <v>2</v>
          </cell>
          <cell r="L21">
            <v>4</v>
          </cell>
          <cell r="M21">
            <v>3</v>
          </cell>
          <cell r="N21">
            <v>2</v>
          </cell>
          <cell r="O21">
            <v>2</v>
          </cell>
        </row>
        <row r="22">
          <cell r="C22" t="str">
            <v xml:space="preserve">   ----</v>
          </cell>
          <cell r="D22" t="str">
            <v xml:space="preserve">   ----</v>
          </cell>
          <cell r="E22" t="str">
            <v xml:space="preserve">   ----</v>
          </cell>
          <cell r="F22" t="str">
            <v xml:space="preserve">   ----</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row>
        <row r="23">
          <cell r="A23" t="str">
            <v xml:space="preserve">  TOTAL CALIFORNIA</v>
          </cell>
          <cell r="C23">
            <v>61</v>
          </cell>
          <cell r="D23">
            <v>60</v>
          </cell>
          <cell r="E23">
            <v>49</v>
          </cell>
          <cell r="F23">
            <v>49</v>
          </cell>
          <cell r="G23">
            <v>47</v>
          </cell>
          <cell r="H23">
            <v>35</v>
          </cell>
          <cell r="I23">
            <v>34</v>
          </cell>
          <cell r="J23">
            <v>31</v>
          </cell>
          <cell r="K23">
            <v>28</v>
          </cell>
          <cell r="L23">
            <v>27</v>
          </cell>
          <cell r="M23">
            <v>32</v>
          </cell>
          <cell r="N23">
            <v>28</v>
          </cell>
          <cell r="O23">
            <v>19</v>
          </cell>
        </row>
        <row r="25">
          <cell r="A25" t="str">
            <v>COLORADO</v>
          </cell>
          <cell r="C25">
            <v>25</v>
          </cell>
          <cell r="D25">
            <v>29</v>
          </cell>
          <cell r="E25">
            <v>27</v>
          </cell>
          <cell r="F25">
            <v>30</v>
          </cell>
          <cell r="G25">
            <v>29</v>
          </cell>
          <cell r="H25">
            <v>33</v>
          </cell>
          <cell r="I25">
            <v>33</v>
          </cell>
          <cell r="J25">
            <v>30</v>
          </cell>
          <cell r="K25">
            <v>15</v>
          </cell>
          <cell r="L25">
            <v>14</v>
          </cell>
          <cell r="M25">
            <v>16</v>
          </cell>
          <cell r="N25">
            <v>13</v>
          </cell>
          <cell r="O25">
            <v>13</v>
          </cell>
        </row>
        <row r="27">
          <cell r="A27" t="str">
            <v>FLORIDA-LAND</v>
          </cell>
          <cell r="C27">
            <v>1</v>
          </cell>
          <cell r="D27">
            <v>1</v>
          </cell>
          <cell r="E27">
            <v>1</v>
          </cell>
          <cell r="F27">
            <v>1</v>
          </cell>
          <cell r="G27">
            <v>1</v>
          </cell>
          <cell r="H27">
            <v>0</v>
          </cell>
          <cell r="I27">
            <v>0</v>
          </cell>
          <cell r="J27">
            <v>0</v>
          </cell>
          <cell r="K27">
            <v>1</v>
          </cell>
          <cell r="L27">
            <v>1</v>
          </cell>
          <cell r="M27">
            <v>0</v>
          </cell>
          <cell r="N27">
            <v>0</v>
          </cell>
          <cell r="O27">
            <v>0</v>
          </cell>
        </row>
        <row r="28">
          <cell r="A28" t="str">
            <v>FLORIDA-INL WATER</v>
          </cell>
          <cell r="C28">
            <v>1</v>
          </cell>
          <cell r="D28">
            <v>0</v>
          </cell>
          <cell r="E28">
            <v>0</v>
          </cell>
          <cell r="F28">
            <v>0</v>
          </cell>
          <cell r="G28">
            <v>0</v>
          </cell>
          <cell r="H28">
            <v>0</v>
          </cell>
          <cell r="I28">
            <v>0</v>
          </cell>
          <cell r="J28">
            <v>0</v>
          </cell>
          <cell r="K28">
            <v>0</v>
          </cell>
          <cell r="L28">
            <v>0</v>
          </cell>
          <cell r="M28">
            <v>0</v>
          </cell>
          <cell r="N28">
            <v>0</v>
          </cell>
          <cell r="O28">
            <v>0</v>
          </cell>
        </row>
        <row r="29">
          <cell r="A29" t="str">
            <v>FLORIDA-OFFSHORE</v>
          </cell>
          <cell r="C29">
            <v>2</v>
          </cell>
          <cell r="D29">
            <v>1</v>
          </cell>
          <cell r="E29">
            <v>1</v>
          </cell>
          <cell r="F29">
            <v>1</v>
          </cell>
          <cell r="G29">
            <v>0</v>
          </cell>
          <cell r="H29">
            <v>0</v>
          </cell>
          <cell r="I29">
            <v>0</v>
          </cell>
          <cell r="J29">
            <v>1</v>
          </cell>
          <cell r="K29">
            <v>0</v>
          </cell>
          <cell r="L29">
            <v>0</v>
          </cell>
          <cell r="M29">
            <v>0</v>
          </cell>
          <cell r="N29">
            <v>0</v>
          </cell>
          <cell r="O29">
            <v>0</v>
          </cell>
        </row>
        <row r="30">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cell r="K30" t="str">
            <v xml:space="preserve">   ----</v>
          </cell>
          <cell r="L30" t="str">
            <v xml:space="preserve">   ----</v>
          </cell>
          <cell r="M30" t="str">
            <v xml:space="preserve">   ----</v>
          </cell>
          <cell r="N30" t="str">
            <v xml:space="preserve">   ----</v>
          </cell>
          <cell r="O30" t="str">
            <v xml:space="preserve">   ----</v>
          </cell>
        </row>
        <row r="31">
          <cell r="A31" t="str">
            <v xml:space="preserve">  TOTAL FLORIDA</v>
          </cell>
          <cell r="C31">
            <v>4</v>
          </cell>
          <cell r="D31">
            <v>2</v>
          </cell>
          <cell r="E31">
            <v>2</v>
          </cell>
          <cell r="F31">
            <v>2</v>
          </cell>
          <cell r="G31">
            <v>1</v>
          </cell>
          <cell r="H31">
            <v>0</v>
          </cell>
          <cell r="I31">
            <v>0</v>
          </cell>
          <cell r="J31">
            <v>1</v>
          </cell>
          <cell r="K31">
            <v>1</v>
          </cell>
          <cell r="L31">
            <v>1</v>
          </cell>
          <cell r="M31">
            <v>0</v>
          </cell>
          <cell r="N31">
            <v>0</v>
          </cell>
          <cell r="O31">
            <v>0</v>
          </cell>
        </row>
        <row r="33">
          <cell r="A33" t="str">
            <v>GEORGIA</v>
          </cell>
          <cell r="C33">
            <v>0</v>
          </cell>
          <cell r="D33">
            <v>0</v>
          </cell>
          <cell r="E33">
            <v>0</v>
          </cell>
          <cell r="F33">
            <v>0</v>
          </cell>
          <cell r="G33">
            <v>0</v>
          </cell>
          <cell r="H33">
            <v>0</v>
          </cell>
          <cell r="I33">
            <v>0</v>
          </cell>
          <cell r="J33">
            <v>0</v>
          </cell>
          <cell r="K33">
            <v>0</v>
          </cell>
          <cell r="L33">
            <v>0</v>
          </cell>
          <cell r="M33">
            <v>1</v>
          </cell>
          <cell r="N33">
            <v>0</v>
          </cell>
          <cell r="O33">
            <v>0</v>
          </cell>
        </row>
        <row r="34">
          <cell r="A34" t="str">
            <v>HAWAII</v>
          </cell>
          <cell r="C34">
            <v>0</v>
          </cell>
          <cell r="D34">
            <v>0</v>
          </cell>
          <cell r="E34">
            <v>0</v>
          </cell>
          <cell r="F34">
            <v>2</v>
          </cell>
          <cell r="G34">
            <v>1</v>
          </cell>
          <cell r="H34">
            <v>0</v>
          </cell>
          <cell r="I34">
            <v>1</v>
          </cell>
          <cell r="J34">
            <v>0</v>
          </cell>
          <cell r="K34">
            <v>0</v>
          </cell>
          <cell r="L34">
            <v>0</v>
          </cell>
          <cell r="M34">
            <v>0</v>
          </cell>
          <cell r="N34">
            <v>0</v>
          </cell>
          <cell r="O34">
            <v>0</v>
          </cell>
        </row>
        <row r="35">
          <cell r="A35" t="str">
            <v>IDAHO</v>
          </cell>
          <cell r="C35">
            <v>0</v>
          </cell>
          <cell r="D35">
            <v>1</v>
          </cell>
          <cell r="E35">
            <v>0</v>
          </cell>
          <cell r="F35">
            <v>0</v>
          </cell>
          <cell r="G35">
            <v>0</v>
          </cell>
          <cell r="H35">
            <v>0</v>
          </cell>
          <cell r="I35">
            <v>0</v>
          </cell>
          <cell r="J35">
            <v>0</v>
          </cell>
          <cell r="K35">
            <v>0</v>
          </cell>
          <cell r="L35">
            <v>0</v>
          </cell>
          <cell r="M35">
            <v>0</v>
          </cell>
          <cell r="N35">
            <v>0</v>
          </cell>
          <cell r="O35">
            <v>0</v>
          </cell>
        </row>
        <row r="36">
          <cell r="A36" t="str">
            <v>ILLINOIS</v>
          </cell>
          <cell r="C36">
            <v>3</v>
          </cell>
          <cell r="D36">
            <v>4</v>
          </cell>
          <cell r="E36">
            <v>5</v>
          </cell>
          <cell r="F36">
            <v>4</v>
          </cell>
          <cell r="G36">
            <v>4</v>
          </cell>
          <cell r="H36">
            <v>4</v>
          </cell>
          <cell r="I36">
            <v>1</v>
          </cell>
          <cell r="J36">
            <v>0</v>
          </cell>
          <cell r="K36">
            <v>0</v>
          </cell>
          <cell r="L36">
            <v>0</v>
          </cell>
          <cell r="M36">
            <v>0</v>
          </cell>
          <cell r="N36">
            <v>0</v>
          </cell>
          <cell r="O36">
            <v>0</v>
          </cell>
        </row>
        <row r="37">
          <cell r="A37" t="str">
            <v>INDIANA</v>
          </cell>
          <cell r="C37">
            <v>1</v>
          </cell>
          <cell r="D37">
            <v>0</v>
          </cell>
          <cell r="E37">
            <v>0</v>
          </cell>
          <cell r="F37">
            <v>0</v>
          </cell>
          <cell r="G37">
            <v>0</v>
          </cell>
          <cell r="H37">
            <v>0</v>
          </cell>
          <cell r="I37">
            <v>0</v>
          </cell>
          <cell r="J37">
            <v>0</v>
          </cell>
          <cell r="K37">
            <v>0</v>
          </cell>
          <cell r="L37">
            <v>0</v>
          </cell>
          <cell r="M37">
            <v>0</v>
          </cell>
          <cell r="N37">
            <v>0</v>
          </cell>
          <cell r="O37">
            <v>0</v>
          </cell>
        </row>
        <row r="38">
          <cell r="A38" t="str">
            <v>IOWA</v>
          </cell>
          <cell r="C38">
            <v>1</v>
          </cell>
          <cell r="D38">
            <v>0</v>
          </cell>
          <cell r="E38">
            <v>0</v>
          </cell>
          <cell r="F38">
            <v>0</v>
          </cell>
          <cell r="G38">
            <v>0</v>
          </cell>
          <cell r="H38">
            <v>0</v>
          </cell>
          <cell r="I38">
            <v>0</v>
          </cell>
          <cell r="J38">
            <v>0</v>
          </cell>
          <cell r="K38">
            <v>0</v>
          </cell>
          <cell r="L38">
            <v>0</v>
          </cell>
          <cell r="M38">
            <v>0</v>
          </cell>
          <cell r="N38">
            <v>0</v>
          </cell>
          <cell r="O38">
            <v>0</v>
          </cell>
        </row>
        <row r="39">
          <cell r="A39" t="str">
            <v>KANSAS</v>
          </cell>
          <cell r="C39">
            <v>48</v>
          </cell>
          <cell r="D39">
            <v>40</v>
          </cell>
          <cell r="E39">
            <v>43</v>
          </cell>
          <cell r="F39">
            <v>47</v>
          </cell>
          <cell r="G39">
            <v>37</v>
          </cell>
          <cell r="H39">
            <v>27</v>
          </cell>
          <cell r="I39">
            <v>29</v>
          </cell>
          <cell r="J39">
            <v>33</v>
          </cell>
          <cell r="K39">
            <v>29</v>
          </cell>
          <cell r="L39">
            <v>24</v>
          </cell>
          <cell r="M39">
            <v>19</v>
          </cell>
          <cell r="N39">
            <v>13</v>
          </cell>
          <cell r="O39">
            <v>7</v>
          </cell>
        </row>
        <row r="40">
          <cell r="A40" t="str">
            <v>KENTUCKY</v>
          </cell>
          <cell r="C40">
            <v>2</v>
          </cell>
          <cell r="D40">
            <v>5</v>
          </cell>
          <cell r="E40">
            <v>5</v>
          </cell>
          <cell r="F40">
            <v>8</v>
          </cell>
          <cell r="G40">
            <v>7</v>
          </cell>
          <cell r="H40">
            <v>3</v>
          </cell>
          <cell r="I40">
            <v>4</v>
          </cell>
          <cell r="J40">
            <v>3</v>
          </cell>
          <cell r="K40">
            <v>2</v>
          </cell>
          <cell r="L40">
            <v>3</v>
          </cell>
          <cell r="M40">
            <v>5</v>
          </cell>
          <cell r="N40">
            <v>3</v>
          </cell>
          <cell r="O40">
            <v>6</v>
          </cell>
        </row>
        <row r="42">
          <cell r="A42" t="str">
            <v>N LOUISIANA-LAND</v>
          </cell>
          <cell r="C42">
            <v>12</v>
          </cell>
          <cell r="D42">
            <v>14</v>
          </cell>
          <cell r="E42">
            <v>16</v>
          </cell>
          <cell r="F42">
            <v>19</v>
          </cell>
          <cell r="G42">
            <v>11</v>
          </cell>
          <cell r="H42">
            <v>10</v>
          </cell>
          <cell r="I42">
            <v>11</v>
          </cell>
          <cell r="J42">
            <v>14</v>
          </cell>
          <cell r="K42">
            <v>16</v>
          </cell>
          <cell r="L42">
            <v>19</v>
          </cell>
          <cell r="M42">
            <v>21</v>
          </cell>
          <cell r="N42">
            <v>19</v>
          </cell>
          <cell r="O42">
            <v>16</v>
          </cell>
        </row>
        <row r="43">
          <cell r="A43" t="str">
            <v>S LOUISIANA-INL WATER</v>
          </cell>
          <cell r="C43">
            <v>23</v>
          </cell>
          <cell r="D43">
            <v>25</v>
          </cell>
          <cell r="E43">
            <v>17</v>
          </cell>
          <cell r="F43">
            <v>21</v>
          </cell>
          <cell r="G43">
            <v>16</v>
          </cell>
          <cell r="H43">
            <v>13</v>
          </cell>
          <cell r="I43">
            <v>12</v>
          </cell>
          <cell r="J43">
            <v>16</v>
          </cell>
          <cell r="K43">
            <v>15</v>
          </cell>
          <cell r="L43">
            <v>19</v>
          </cell>
          <cell r="M43">
            <v>23</v>
          </cell>
          <cell r="N43">
            <v>21</v>
          </cell>
          <cell r="O43">
            <v>16</v>
          </cell>
        </row>
        <row r="44">
          <cell r="A44" t="str">
            <v>S LOUISIANA-LAND</v>
          </cell>
          <cell r="C44">
            <v>36</v>
          </cell>
          <cell r="D44">
            <v>37</v>
          </cell>
          <cell r="E44">
            <v>35</v>
          </cell>
          <cell r="F44">
            <v>36</v>
          </cell>
          <cell r="G44">
            <v>31</v>
          </cell>
          <cell r="H44">
            <v>27</v>
          </cell>
          <cell r="I44">
            <v>22</v>
          </cell>
          <cell r="J44">
            <v>25</v>
          </cell>
          <cell r="K44">
            <v>28</v>
          </cell>
          <cell r="L44">
            <v>31</v>
          </cell>
          <cell r="M44">
            <v>48</v>
          </cell>
          <cell r="N44">
            <v>41</v>
          </cell>
          <cell r="O44">
            <v>21</v>
          </cell>
        </row>
        <row r="45">
          <cell r="A45" t="str">
            <v>S LOUISIANA-OFFSHORE</v>
          </cell>
          <cell r="C45">
            <v>65</v>
          </cell>
          <cell r="D45">
            <v>88</v>
          </cell>
          <cell r="E45">
            <v>72</v>
          </cell>
          <cell r="F45">
            <v>76</v>
          </cell>
          <cell r="G45">
            <v>57</v>
          </cell>
          <cell r="H45">
            <v>38</v>
          </cell>
          <cell r="I45">
            <v>60</v>
          </cell>
          <cell r="J45">
            <v>78</v>
          </cell>
          <cell r="K45">
            <v>82</v>
          </cell>
          <cell r="L45">
            <v>88</v>
          </cell>
          <cell r="M45">
            <v>102</v>
          </cell>
          <cell r="N45">
            <v>106</v>
          </cell>
          <cell r="O45">
            <v>88</v>
          </cell>
        </row>
        <row r="46">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row>
        <row r="47">
          <cell r="A47" t="str">
            <v xml:space="preserve">  TOTAL LOUISIANA</v>
          </cell>
          <cell r="C47">
            <v>136</v>
          </cell>
          <cell r="D47">
            <v>164</v>
          </cell>
          <cell r="E47">
            <v>140</v>
          </cell>
          <cell r="F47">
            <v>151</v>
          </cell>
          <cell r="G47">
            <v>115</v>
          </cell>
          <cell r="H47">
            <v>88</v>
          </cell>
          <cell r="I47">
            <v>105</v>
          </cell>
          <cell r="J47">
            <v>132</v>
          </cell>
          <cell r="K47">
            <v>141</v>
          </cell>
          <cell r="L47">
            <v>156</v>
          </cell>
          <cell r="M47">
            <v>194</v>
          </cell>
          <cell r="N47">
            <v>187</v>
          </cell>
          <cell r="O47">
            <v>141</v>
          </cell>
        </row>
        <row r="49">
          <cell r="A49" t="str">
            <v>MICHIGAN</v>
          </cell>
          <cell r="C49">
            <v>22</v>
          </cell>
          <cell r="D49">
            <v>20</v>
          </cell>
          <cell r="E49">
            <v>17</v>
          </cell>
          <cell r="F49">
            <v>13</v>
          </cell>
          <cell r="G49">
            <v>8</v>
          </cell>
          <cell r="H49">
            <v>5</v>
          </cell>
          <cell r="I49">
            <v>4</v>
          </cell>
          <cell r="J49">
            <v>7</v>
          </cell>
          <cell r="K49">
            <v>7</v>
          </cell>
          <cell r="L49">
            <v>4</v>
          </cell>
          <cell r="M49">
            <v>6</v>
          </cell>
          <cell r="N49">
            <v>5</v>
          </cell>
          <cell r="O49">
            <v>2</v>
          </cell>
        </row>
        <row r="50">
          <cell r="A50" t="str">
            <v xml:space="preserve">MISSISSIPPI </v>
          </cell>
          <cell r="C50">
            <v>13</v>
          </cell>
          <cell r="D50">
            <v>18</v>
          </cell>
          <cell r="E50">
            <v>16</v>
          </cell>
          <cell r="F50">
            <v>13</v>
          </cell>
          <cell r="G50">
            <v>10</v>
          </cell>
          <cell r="H50">
            <v>7</v>
          </cell>
          <cell r="I50">
            <v>7</v>
          </cell>
          <cell r="J50">
            <v>8</v>
          </cell>
          <cell r="K50">
            <v>7</v>
          </cell>
          <cell r="L50">
            <v>9</v>
          </cell>
          <cell r="M50">
            <v>13</v>
          </cell>
          <cell r="N50">
            <v>14</v>
          </cell>
          <cell r="O50">
            <v>7</v>
          </cell>
        </row>
        <row r="51">
          <cell r="A51" t="str">
            <v>MONTANA</v>
          </cell>
          <cell r="C51">
            <v>9</v>
          </cell>
          <cell r="D51">
            <v>8</v>
          </cell>
          <cell r="E51">
            <v>6</v>
          </cell>
          <cell r="F51">
            <v>5</v>
          </cell>
          <cell r="G51">
            <v>5</v>
          </cell>
          <cell r="H51">
            <v>3</v>
          </cell>
          <cell r="I51">
            <v>4</v>
          </cell>
          <cell r="J51">
            <v>6</v>
          </cell>
          <cell r="K51">
            <v>7</v>
          </cell>
          <cell r="L51">
            <v>8</v>
          </cell>
          <cell r="M51">
            <v>11</v>
          </cell>
          <cell r="N51">
            <v>9</v>
          </cell>
          <cell r="O51">
            <v>4</v>
          </cell>
        </row>
        <row r="52">
          <cell r="A52" t="str">
            <v>NEBRASKA</v>
          </cell>
          <cell r="C52">
            <v>5</v>
          </cell>
          <cell r="D52">
            <v>3</v>
          </cell>
          <cell r="E52">
            <v>1</v>
          </cell>
          <cell r="F52">
            <v>2</v>
          </cell>
          <cell r="G52">
            <v>3</v>
          </cell>
          <cell r="H52">
            <v>2</v>
          </cell>
          <cell r="I52">
            <v>1</v>
          </cell>
          <cell r="J52">
            <v>1</v>
          </cell>
          <cell r="K52">
            <v>0</v>
          </cell>
          <cell r="L52">
            <v>0</v>
          </cell>
          <cell r="M52">
            <v>1</v>
          </cell>
          <cell r="N52">
            <v>1</v>
          </cell>
          <cell r="O52">
            <v>0</v>
          </cell>
        </row>
        <row r="53">
          <cell r="A53" t="str">
            <v>NEVADA</v>
          </cell>
          <cell r="C53">
            <v>2</v>
          </cell>
          <cell r="D53">
            <v>2</v>
          </cell>
          <cell r="E53">
            <v>2</v>
          </cell>
          <cell r="F53">
            <v>1</v>
          </cell>
          <cell r="G53">
            <v>2</v>
          </cell>
          <cell r="H53">
            <v>4</v>
          </cell>
          <cell r="I53">
            <v>2</v>
          </cell>
          <cell r="J53">
            <v>2</v>
          </cell>
          <cell r="K53">
            <v>1</v>
          </cell>
          <cell r="L53">
            <v>1</v>
          </cell>
          <cell r="M53">
            <v>0</v>
          </cell>
          <cell r="N53">
            <v>0</v>
          </cell>
          <cell r="O53">
            <v>0</v>
          </cell>
        </row>
        <row r="54">
          <cell r="A54" t="str">
            <v>NEW MEXICO</v>
          </cell>
          <cell r="C54">
            <v>35</v>
          </cell>
          <cell r="D54">
            <v>37</v>
          </cell>
          <cell r="E54">
            <v>36</v>
          </cell>
          <cell r="F54">
            <v>50</v>
          </cell>
          <cell r="G54">
            <v>41</v>
          </cell>
          <cell r="H54">
            <v>32</v>
          </cell>
          <cell r="I54">
            <v>44</v>
          </cell>
          <cell r="J54">
            <v>36</v>
          </cell>
          <cell r="K54">
            <v>37</v>
          </cell>
          <cell r="L54">
            <v>35</v>
          </cell>
          <cell r="M54">
            <v>53</v>
          </cell>
          <cell r="N54">
            <v>45</v>
          </cell>
          <cell r="O54">
            <v>36</v>
          </cell>
        </row>
        <row r="55">
          <cell r="A55" t="str">
            <v>NEW YORK</v>
          </cell>
          <cell r="C55">
            <v>2</v>
          </cell>
          <cell r="D55">
            <v>1</v>
          </cell>
          <cell r="E55">
            <v>1</v>
          </cell>
          <cell r="F55">
            <v>1</v>
          </cell>
          <cell r="G55">
            <v>2</v>
          </cell>
          <cell r="H55">
            <v>1</v>
          </cell>
          <cell r="I55">
            <v>1</v>
          </cell>
          <cell r="J55">
            <v>0</v>
          </cell>
          <cell r="K55">
            <v>1</v>
          </cell>
          <cell r="L55">
            <v>2</v>
          </cell>
          <cell r="M55">
            <v>1</v>
          </cell>
          <cell r="N55">
            <v>2</v>
          </cell>
          <cell r="O55">
            <v>3</v>
          </cell>
        </row>
        <row r="56">
          <cell r="A56" t="str">
            <v>N DAKOTA</v>
          </cell>
          <cell r="C56">
            <v>14</v>
          </cell>
          <cell r="D56">
            <v>15</v>
          </cell>
          <cell r="E56">
            <v>15</v>
          </cell>
          <cell r="F56">
            <v>20</v>
          </cell>
          <cell r="G56">
            <v>13</v>
          </cell>
          <cell r="H56">
            <v>12</v>
          </cell>
          <cell r="I56">
            <v>10</v>
          </cell>
          <cell r="J56">
            <v>7</v>
          </cell>
          <cell r="K56">
            <v>12</v>
          </cell>
          <cell r="L56">
            <v>19</v>
          </cell>
          <cell r="M56">
            <v>18</v>
          </cell>
          <cell r="N56">
            <v>11</v>
          </cell>
          <cell r="O56">
            <v>6</v>
          </cell>
        </row>
        <row r="57">
          <cell r="A57" t="str">
            <v>OHIO</v>
          </cell>
          <cell r="C57">
            <v>20</v>
          </cell>
          <cell r="D57">
            <v>14</v>
          </cell>
          <cell r="E57">
            <v>13</v>
          </cell>
          <cell r="F57">
            <v>12</v>
          </cell>
          <cell r="G57">
            <v>13</v>
          </cell>
          <cell r="H57">
            <v>9</v>
          </cell>
          <cell r="I57">
            <v>9</v>
          </cell>
          <cell r="J57">
            <v>9</v>
          </cell>
          <cell r="K57">
            <v>10</v>
          </cell>
          <cell r="L57">
            <v>8</v>
          </cell>
          <cell r="M57">
            <v>9</v>
          </cell>
          <cell r="N57">
            <v>10</v>
          </cell>
          <cell r="O57">
            <v>11</v>
          </cell>
        </row>
        <row r="58">
          <cell r="A58" t="str">
            <v>OKLAHOMA</v>
          </cell>
          <cell r="C58">
            <v>137</v>
          </cell>
          <cell r="D58">
            <v>126</v>
          </cell>
          <cell r="E58">
            <v>122</v>
          </cell>
          <cell r="F58">
            <v>125</v>
          </cell>
          <cell r="G58">
            <v>106</v>
          </cell>
          <cell r="H58">
            <v>98</v>
          </cell>
          <cell r="I58">
            <v>105</v>
          </cell>
          <cell r="J58">
            <v>106</v>
          </cell>
          <cell r="K58">
            <v>96</v>
          </cell>
          <cell r="L58">
            <v>106</v>
          </cell>
          <cell r="M58">
            <v>104</v>
          </cell>
          <cell r="N58">
            <v>85</v>
          </cell>
          <cell r="O58">
            <v>62</v>
          </cell>
        </row>
        <row r="59">
          <cell r="A59" t="str">
            <v>OREGON</v>
          </cell>
          <cell r="C59">
            <v>0</v>
          </cell>
          <cell r="D59">
            <v>1</v>
          </cell>
          <cell r="E59">
            <v>0</v>
          </cell>
          <cell r="F59">
            <v>0</v>
          </cell>
          <cell r="G59">
            <v>0</v>
          </cell>
          <cell r="H59">
            <v>0</v>
          </cell>
          <cell r="I59">
            <v>0</v>
          </cell>
          <cell r="J59">
            <v>0</v>
          </cell>
          <cell r="K59">
            <v>1</v>
          </cell>
          <cell r="L59">
            <v>0</v>
          </cell>
          <cell r="M59">
            <v>0</v>
          </cell>
          <cell r="N59">
            <v>0</v>
          </cell>
          <cell r="O59">
            <v>0</v>
          </cell>
        </row>
        <row r="60">
          <cell r="A60" t="str">
            <v>PENNSYLVANIA</v>
          </cell>
          <cell r="C60">
            <v>17</v>
          </cell>
          <cell r="D60">
            <v>19</v>
          </cell>
          <cell r="E60">
            <v>17</v>
          </cell>
          <cell r="F60">
            <v>15</v>
          </cell>
          <cell r="G60">
            <v>18</v>
          </cell>
          <cell r="H60">
            <v>13</v>
          </cell>
          <cell r="I60">
            <v>8</v>
          </cell>
          <cell r="J60">
            <v>10</v>
          </cell>
          <cell r="K60">
            <v>8</v>
          </cell>
          <cell r="L60">
            <v>11</v>
          </cell>
          <cell r="M60">
            <v>10</v>
          </cell>
          <cell r="N60">
            <v>11</v>
          </cell>
          <cell r="O60">
            <v>8</v>
          </cell>
        </row>
        <row r="61">
          <cell r="A61" t="str">
            <v>S DAKOTA</v>
          </cell>
          <cell r="C61">
            <v>0</v>
          </cell>
          <cell r="D61">
            <v>1</v>
          </cell>
          <cell r="E61">
            <v>1</v>
          </cell>
          <cell r="F61">
            <v>0</v>
          </cell>
          <cell r="G61">
            <v>1</v>
          </cell>
          <cell r="H61">
            <v>0</v>
          </cell>
          <cell r="I61">
            <v>0</v>
          </cell>
          <cell r="J61">
            <v>0</v>
          </cell>
          <cell r="K61">
            <v>1</v>
          </cell>
          <cell r="L61">
            <v>1</v>
          </cell>
          <cell r="M61">
            <v>1</v>
          </cell>
          <cell r="N61">
            <v>0</v>
          </cell>
          <cell r="O61">
            <v>1</v>
          </cell>
        </row>
        <row r="62">
          <cell r="A62" t="str">
            <v>TENNESSEE</v>
          </cell>
          <cell r="C62">
            <v>0</v>
          </cell>
          <cell r="D62">
            <v>1</v>
          </cell>
          <cell r="E62">
            <v>1</v>
          </cell>
          <cell r="F62">
            <v>0</v>
          </cell>
          <cell r="G62">
            <v>0</v>
          </cell>
          <cell r="H62">
            <v>0</v>
          </cell>
          <cell r="I62">
            <v>0</v>
          </cell>
          <cell r="J62">
            <v>1</v>
          </cell>
          <cell r="K62">
            <v>0</v>
          </cell>
          <cell r="L62">
            <v>0</v>
          </cell>
          <cell r="M62">
            <v>0</v>
          </cell>
          <cell r="N62">
            <v>1</v>
          </cell>
          <cell r="O62">
            <v>0</v>
          </cell>
        </row>
        <row r="64">
          <cell r="A64" t="str">
            <v>TEXAS-OFFSHORE</v>
          </cell>
          <cell r="C64">
            <v>19</v>
          </cell>
          <cell r="D64">
            <v>23</v>
          </cell>
          <cell r="E64">
            <v>22</v>
          </cell>
          <cell r="F64">
            <v>22</v>
          </cell>
          <cell r="G64">
            <v>15</v>
          </cell>
          <cell r="H64">
            <v>6</v>
          </cell>
          <cell r="I64">
            <v>12</v>
          </cell>
          <cell r="J64">
            <v>16</v>
          </cell>
          <cell r="K64">
            <v>13</v>
          </cell>
          <cell r="L64">
            <v>14</v>
          </cell>
          <cell r="M64">
            <v>15</v>
          </cell>
          <cell r="N64">
            <v>11</v>
          </cell>
          <cell r="O64">
            <v>13</v>
          </cell>
        </row>
        <row r="65">
          <cell r="A65" t="str">
            <v>TEXAS-INL WATER</v>
          </cell>
          <cell r="C65">
            <v>1</v>
          </cell>
          <cell r="D65">
            <v>2</v>
          </cell>
          <cell r="E65">
            <v>1</v>
          </cell>
          <cell r="F65">
            <v>1</v>
          </cell>
          <cell r="G65">
            <v>1</v>
          </cell>
          <cell r="H65">
            <v>1</v>
          </cell>
          <cell r="I65">
            <v>2</v>
          </cell>
          <cell r="J65">
            <v>1</v>
          </cell>
          <cell r="K65">
            <v>0</v>
          </cell>
          <cell r="L65">
            <v>1</v>
          </cell>
          <cell r="M65">
            <v>1</v>
          </cell>
          <cell r="N65">
            <v>1</v>
          </cell>
          <cell r="O65">
            <v>1</v>
          </cell>
        </row>
        <row r="66">
          <cell r="A66" t="str">
            <v>DISTRICT 1</v>
          </cell>
          <cell r="C66">
            <v>4</v>
          </cell>
          <cell r="D66">
            <v>5</v>
          </cell>
          <cell r="E66">
            <v>7</v>
          </cell>
          <cell r="F66">
            <v>60</v>
          </cell>
          <cell r="G66">
            <v>43</v>
          </cell>
          <cell r="H66">
            <v>9</v>
          </cell>
          <cell r="I66">
            <v>6</v>
          </cell>
          <cell r="J66">
            <v>4</v>
          </cell>
          <cell r="K66">
            <v>6</v>
          </cell>
          <cell r="L66">
            <v>10</v>
          </cell>
          <cell r="M66">
            <v>13</v>
          </cell>
          <cell r="N66">
            <v>11</v>
          </cell>
          <cell r="O66">
            <v>4</v>
          </cell>
        </row>
        <row r="67">
          <cell r="A67" t="str">
            <v>DISTRICT 2</v>
          </cell>
          <cell r="C67">
            <v>13</v>
          </cell>
          <cell r="D67">
            <v>12</v>
          </cell>
          <cell r="E67">
            <v>11</v>
          </cell>
          <cell r="F67">
            <v>11</v>
          </cell>
          <cell r="G67">
            <v>16</v>
          </cell>
          <cell r="H67">
            <v>7</v>
          </cell>
          <cell r="I67">
            <v>9</v>
          </cell>
          <cell r="J67">
            <v>8</v>
          </cell>
          <cell r="K67">
            <v>6</v>
          </cell>
          <cell r="L67">
            <v>9</v>
          </cell>
          <cell r="M67">
            <v>13</v>
          </cell>
          <cell r="N67">
            <v>21</v>
          </cell>
          <cell r="O67">
            <v>15</v>
          </cell>
        </row>
        <row r="68">
          <cell r="A68" t="str">
            <v>DISTRICT 3</v>
          </cell>
          <cell r="C68">
            <v>30</v>
          </cell>
          <cell r="D68">
            <v>25</v>
          </cell>
          <cell r="E68">
            <v>27</v>
          </cell>
          <cell r="F68">
            <v>36</v>
          </cell>
          <cell r="G68">
            <v>58</v>
          </cell>
          <cell r="H68">
            <v>54</v>
          </cell>
          <cell r="I68">
            <v>59</v>
          </cell>
          <cell r="J68">
            <v>59</v>
          </cell>
          <cell r="K68">
            <v>50</v>
          </cell>
          <cell r="L68">
            <v>48</v>
          </cell>
          <cell r="M68">
            <v>52</v>
          </cell>
          <cell r="N68">
            <v>43</v>
          </cell>
          <cell r="O68">
            <v>35</v>
          </cell>
        </row>
        <row r="69">
          <cell r="A69" t="str">
            <v>DISTRICT 4</v>
          </cell>
          <cell r="C69">
            <v>41</v>
          </cell>
          <cell r="D69">
            <v>40</v>
          </cell>
          <cell r="E69">
            <v>36</v>
          </cell>
          <cell r="F69">
            <v>43</v>
          </cell>
          <cell r="G69">
            <v>34</v>
          </cell>
          <cell r="H69">
            <v>33</v>
          </cell>
          <cell r="I69">
            <v>40</v>
          </cell>
          <cell r="J69">
            <v>49</v>
          </cell>
          <cell r="K69">
            <v>34</v>
          </cell>
          <cell r="L69">
            <v>45</v>
          </cell>
          <cell r="M69">
            <v>55</v>
          </cell>
          <cell r="N69">
            <v>62</v>
          </cell>
          <cell r="O69">
            <v>46</v>
          </cell>
        </row>
        <row r="70">
          <cell r="A70" t="str">
            <v>DISTRICT 5</v>
          </cell>
          <cell r="C70">
            <v>13</v>
          </cell>
          <cell r="D70">
            <v>10</v>
          </cell>
          <cell r="E70">
            <v>8</v>
          </cell>
          <cell r="F70">
            <v>13</v>
          </cell>
          <cell r="G70">
            <v>10</v>
          </cell>
          <cell r="H70">
            <v>7</v>
          </cell>
          <cell r="I70">
            <v>11</v>
          </cell>
          <cell r="J70">
            <v>10</v>
          </cell>
          <cell r="K70">
            <v>9</v>
          </cell>
          <cell r="L70">
            <v>15</v>
          </cell>
          <cell r="M70">
            <v>28</v>
          </cell>
          <cell r="N70">
            <v>22</v>
          </cell>
          <cell r="O70">
            <v>17</v>
          </cell>
        </row>
        <row r="71">
          <cell r="A71" t="str">
            <v>DISTRICT 6</v>
          </cell>
          <cell r="C71">
            <v>24</v>
          </cell>
          <cell r="D71">
            <v>28</v>
          </cell>
          <cell r="E71">
            <v>43</v>
          </cell>
          <cell r="F71">
            <v>34</v>
          </cell>
          <cell r="G71">
            <v>30</v>
          </cell>
          <cell r="H71">
            <v>37</v>
          </cell>
          <cell r="I71">
            <v>26</v>
          </cell>
          <cell r="J71">
            <v>31</v>
          </cell>
          <cell r="K71">
            <v>28</v>
          </cell>
          <cell r="L71">
            <v>34</v>
          </cell>
          <cell r="M71">
            <v>35</v>
          </cell>
          <cell r="N71">
            <v>33</v>
          </cell>
          <cell r="O71">
            <v>22</v>
          </cell>
        </row>
        <row r="72">
          <cell r="A72" t="str">
            <v xml:space="preserve">DISTRICT 7B </v>
          </cell>
          <cell r="C72">
            <v>14</v>
          </cell>
          <cell r="D72">
            <v>13</v>
          </cell>
          <cell r="E72">
            <v>11</v>
          </cell>
          <cell r="F72">
            <v>11</v>
          </cell>
          <cell r="G72">
            <v>8</v>
          </cell>
          <cell r="H72">
            <v>3</v>
          </cell>
          <cell r="I72">
            <v>3</v>
          </cell>
          <cell r="J72">
            <v>4</v>
          </cell>
          <cell r="K72">
            <v>1</v>
          </cell>
          <cell r="L72">
            <v>3</v>
          </cell>
          <cell r="M72">
            <v>5</v>
          </cell>
          <cell r="N72">
            <v>3</v>
          </cell>
          <cell r="O72">
            <v>2</v>
          </cell>
        </row>
        <row r="73">
          <cell r="A73" t="str">
            <v>DISTRICT 7C</v>
          </cell>
          <cell r="C73">
            <v>17</v>
          </cell>
          <cell r="D73">
            <v>17</v>
          </cell>
          <cell r="E73">
            <v>16</v>
          </cell>
          <cell r="F73">
            <v>23</v>
          </cell>
          <cell r="G73">
            <v>20</v>
          </cell>
          <cell r="H73">
            <v>18</v>
          </cell>
          <cell r="I73">
            <v>17</v>
          </cell>
          <cell r="J73">
            <v>22</v>
          </cell>
          <cell r="K73">
            <v>28</v>
          </cell>
          <cell r="L73">
            <v>25</v>
          </cell>
          <cell r="M73">
            <v>35</v>
          </cell>
          <cell r="N73">
            <v>21</v>
          </cell>
          <cell r="O73">
            <v>12</v>
          </cell>
        </row>
        <row r="74">
          <cell r="A74" t="str">
            <v>DISTRICT 8</v>
          </cell>
          <cell r="C74">
            <v>55</v>
          </cell>
          <cell r="D74">
            <v>47</v>
          </cell>
          <cell r="E74">
            <v>36</v>
          </cell>
          <cell r="F74">
            <v>43</v>
          </cell>
          <cell r="G74">
            <v>35</v>
          </cell>
          <cell r="H74">
            <v>38</v>
          </cell>
          <cell r="I74">
            <v>38</v>
          </cell>
          <cell r="J74">
            <v>29</v>
          </cell>
          <cell r="K74">
            <v>35</v>
          </cell>
          <cell r="L74">
            <v>36</v>
          </cell>
          <cell r="M74">
            <v>53</v>
          </cell>
          <cell r="N74">
            <v>35</v>
          </cell>
          <cell r="O74">
            <v>30</v>
          </cell>
        </row>
        <row r="75">
          <cell r="A75" t="str">
            <v>DISTRICT 8A</v>
          </cell>
          <cell r="C75">
            <v>38</v>
          </cell>
          <cell r="D75">
            <v>30</v>
          </cell>
          <cell r="E75">
            <v>22</v>
          </cell>
          <cell r="F75">
            <v>27</v>
          </cell>
          <cell r="G75">
            <v>25</v>
          </cell>
          <cell r="H75">
            <v>18</v>
          </cell>
          <cell r="I75">
            <v>21</v>
          </cell>
          <cell r="J75">
            <v>24</v>
          </cell>
          <cell r="K75">
            <v>22</v>
          </cell>
          <cell r="L75">
            <v>22</v>
          </cell>
          <cell r="M75">
            <v>22</v>
          </cell>
          <cell r="N75">
            <v>12</v>
          </cell>
          <cell r="O75">
            <v>9</v>
          </cell>
        </row>
        <row r="76">
          <cell r="A76" t="str">
            <v>DISTRICT 9</v>
          </cell>
          <cell r="C76">
            <v>10</v>
          </cell>
          <cell r="D76">
            <v>16</v>
          </cell>
          <cell r="E76">
            <v>13</v>
          </cell>
          <cell r="F76">
            <v>14</v>
          </cell>
          <cell r="G76">
            <v>13</v>
          </cell>
          <cell r="H76">
            <v>9</v>
          </cell>
          <cell r="I76">
            <v>8</v>
          </cell>
          <cell r="J76">
            <v>10</v>
          </cell>
          <cell r="K76">
            <v>9</v>
          </cell>
          <cell r="L76">
            <v>7</v>
          </cell>
          <cell r="M76">
            <v>7</v>
          </cell>
          <cell r="N76">
            <v>8</v>
          </cell>
          <cell r="O76">
            <v>8</v>
          </cell>
        </row>
        <row r="77">
          <cell r="A77" t="str">
            <v>DISTRICT 10</v>
          </cell>
          <cell r="C77">
            <v>17</v>
          </cell>
          <cell r="D77">
            <v>15</v>
          </cell>
          <cell r="E77">
            <v>11</v>
          </cell>
          <cell r="F77">
            <v>11</v>
          </cell>
          <cell r="G77">
            <v>11</v>
          </cell>
          <cell r="H77">
            <v>11</v>
          </cell>
          <cell r="I77">
            <v>14</v>
          </cell>
          <cell r="J77">
            <v>9</v>
          </cell>
          <cell r="K77">
            <v>11</v>
          </cell>
          <cell r="L77">
            <v>17</v>
          </cell>
          <cell r="M77">
            <v>25</v>
          </cell>
          <cell r="N77">
            <v>21</v>
          </cell>
          <cell r="O77">
            <v>14</v>
          </cell>
        </row>
        <row r="78">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row>
        <row r="79">
          <cell r="A79" t="str">
            <v xml:space="preserve">  TOTAL TEXAS</v>
          </cell>
          <cell r="C79">
            <v>296</v>
          </cell>
          <cell r="D79">
            <v>281</v>
          </cell>
          <cell r="E79">
            <v>266</v>
          </cell>
          <cell r="F79">
            <v>349</v>
          </cell>
          <cell r="G79">
            <v>317</v>
          </cell>
          <cell r="H79">
            <v>252</v>
          </cell>
          <cell r="I79">
            <v>264</v>
          </cell>
          <cell r="J79">
            <v>274</v>
          </cell>
          <cell r="K79">
            <v>251</v>
          </cell>
          <cell r="L79">
            <v>283</v>
          </cell>
          <cell r="M79">
            <v>358</v>
          </cell>
          <cell r="N79">
            <v>303</v>
          </cell>
          <cell r="O79">
            <v>227</v>
          </cell>
        </row>
        <row r="81">
          <cell r="A81" t="str">
            <v>UTAH</v>
          </cell>
          <cell r="C81">
            <v>8</v>
          </cell>
          <cell r="D81">
            <v>6</v>
          </cell>
          <cell r="E81">
            <v>5</v>
          </cell>
          <cell r="F81">
            <v>5</v>
          </cell>
          <cell r="G81">
            <v>11</v>
          </cell>
          <cell r="H81">
            <v>13</v>
          </cell>
          <cell r="I81">
            <v>6</v>
          </cell>
          <cell r="J81">
            <v>7</v>
          </cell>
          <cell r="K81">
            <v>8</v>
          </cell>
          <cell r="L81">
            <v>9</v>
          </cell>
          <cell r="M81">
            <v>14</v>
          </cell>
          <cell r="N81">
            <v>12</v>
          </cell>
          <cell r="O81">
            <v>9</v>
          </cell>
        </row>
        <row r="82">
          <cell r="A82" t="str">
            <v>VERMONT</v>
          </cell>
          <cell r="C82">
            <v>0</v>
          </cell>
          <cell r="D82">
            <v>0</v>
          </cell>
          <cell r="E82">
            <v>0</v>
          </cell>
          <cell r="F82">
            <v>0</v>
          </cell>
          <cell r="G82">
            <v>0</v>
          </cell>
          <cell r="H82">
            <v>0</v>
          </cell>
          <cell r="I82">
            <v>1</v>
          </cell>
          <cell r="J82">
            <v>0</v>
          </cell>
          <cell r="K82">
            <v>0</v>
          </cell>
          <cell r="L82">
            <v>0</v>
          </cell>
          <cell r="M82">
            <v>0</v>
          </cell>
          <cell r="N82">
            <v>0</v>
          </cell>
          <cell r="O82">
            <v>0</v>
          </cell>
        </row>
        <row r="83">
          <cell r="A83" t="str">
            <v>VIRGINIA</v>
          </cell>
          <cell r="C83">
            <v>2</v>
          </cell>
          <cell r="D83">
            <v>2</v>
          </cell>
          <cell r="E83">
            <v>2</v>
          </cell>
          <cell r="F83">
            <v>2</v>
          </cell>
          <cell r="G83">
            <v>2</v>
          </cell>
          <cell r="H83">
            <v>3</v>
          </cell>
          <cell r="I83">
            <v>3</v>
          </cell>
          <cell r="J83">
            <v>2</v>
          </cell>
          <cell r="K83">
            <v>1</v>
          </cell>
          <cell r="L83">
            <v>1</v>
          </cell>
          <cell r="M83">
            <v>2</v>
          </cell>
          <cell r="N83">
            <v>2</v>
          </cell>
          <cell r="O83">
            <v>5</v>
          </cell>
        </row>
        <row r="84">
          <cell r="A84" t="str">
            <v>WASHINGTON</v>
          </cell>
          <cell r="C84">
            <v>0</v>
          </cell>
          <cell r="D84">
            <v>1</v>
          </cell>
          <cell r="E84">
            <v>1</v>
          </cell>
          <cell r="F84">
            <v>0</v>
          </cell>
          <cell r="G84">
            <v>0</v>
          </cell>
          <cell r="H84">
            <v>0</v>
          </cell>
          <cell r="I84">
            <v>0</v>
          </cell>
          <cell r="J84">
            <v>0</v>
          </cell>
          <cell r="K84">
            <v>0</v>
          </cell>
          <cell r="L84">
            <v>0</v>
          </cell>
          <cell r="M84">
            <v>0</v>
          </cell>
          <cell r="N84">
            <v>0</v>
          </cell>
          <cell r="O84">
            <v>0</v>
          </cell>
        </row>
        <row r="85">
          <cell r="A85" t="str">
            <v>W VIRGINIA</v>
          </cell>
          <cell r="C85">
            <v>13</v>
          </cell>
          <cell r="D85">
            <v>13</v>
          </cell>
          <cell r="E85">
            <v>16</v>
          </cell>
          <cell r="F85">
            <v>16</v>
          </cell>
          <cell r="G85">
            <v>14</v>
          </cell>
          <cell r="H85">
            <v>13</v>
          </cell>
          <cell r="I85">
            <v>11</v>
          </cell>
          <cell r="J85">
            <v>11</v>
          </cell>
          <cell r="K85">
            <v>10</v>
          </cell>
          <cell r="L85">
            <v>12</v>
          </cell>
          <cell r="M85">
            <v>15</v>
          </cell>
          <cell r="N85">
            <v>14</v>
          </cell>
          <cell r="O85">
            <v>14</v>
          </cell>
        </row>
        <row r="86">
          <cell r="A86" t="str">
            <v>WYOMING</v>
          </cell>
          <cell r="C86">
            <v>40</v>
          </cell>
          <cell r="D86">
            <v>37</v>
          </cell>
          <cell r="E86">
            <v>34</v>
          </cell>
          <cell r="F86">
            <v>37</v>
          </cell>
          <cell r="G86">
            <v>31</v>
          </cell>
          <cell r="H86">
            <v>38</v>
          </cell>
          <cell r="I86">
            <v>38</v>
          </cell>
          <cell r="J86">
            <v>33</v>
          </cell>
          <cell r="K86">
            <v>24</v>
          </cell>
          <cell r="L86">
            <v>24</v>
          </cell>
          <cell r="M86">
            <v>39</v>
          </cell>
          <cell r="N86">
            <v>38</v>
          </cell>
          <cell r="O86">
            <v>32</v>
          </cell>
        </row>
        <row r="87">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row>
        <row r="88">
          <cell r="A88" t="str">
            <v xml:space="preserve">  TOTAL UNITED STATES</v>
          </cell>
          <cell r="C88">
            <v>936</v>
          </cell>
          <cell r="D88">
            <v>936</v>
          </cell>
          <cell r="E88">
            <v>869</v>
          </cell>
          <cell r="F88">
            <v>1010</v>
          </cell>
          <cell r="G88">
            <v>860</v>
          </cell>
          <cell r="H88">
            <v>721</v>
          </cell>
          <cell r="I88">
            <v>754</v>
          </cell>
          <cell r="J88">
            <v>775</v>
          </cell>
          <cell r="K88">
            <v>723</v>
          </cell>
          <cell r="L88">
            <v>779</v>
          </cell>
          <cell r="M88">
            <v>943</v>
          </cell>
          <cell r="N88">
            <v>827</v>
          </cell>
          <cell r="O88">
            <v>625</v>
          </cell>
        </row>
        <row r="90">
          <cell r="A90" t="str">
            <v>CANADA-LAND</v>
          </cell>
          <cell r="C90">
            <v>179</v>
          </cell>
          <cell r="D90">
            <v>193</v>
          </cell>
          <cell r="E90">
            <v>129</v>
          </cell>
          <cell r="F90">
            <v>137</v>
          </cell>
          <cell r="G90">
            <v>123</v>
          </cell>
          <cell r="H90">
            <v>95</v>
          </cell>
          <cell r="I90">
            <v>184</v>
          </cell>
          <cell r="J90">
            <v>261</v>
          </cell>
          <cell r="K90">
            <v>229</v>
          </cell>
          <cell r="L90">
            <v>269</v>
          </cell>
          <cell r="M90">
            <v>373</v>
          </cell>
          <cell r="N90">
            <v>256</v>
          </cell>
          <cell r="O90">
            <v>240</v>
          </cell>
        </row>
        <row r="91">
          <cell r="A91" t="str">
            <v>CANADA-OFFSHORE</v>
          </cell>
          <cell r="C91">
            <v>2</v>
          </cell>
          <cell r="D91">
            <v>2</v>
          </cell>
          <cell r="E91">
            <v>1</v>
          </cell>
          <cell r="F91">
            <v>0</v>
          </cell>
          <cell r="G91">
            <v>1</v>
          </cell>
          <cell r="H91">
            <v>1</v>
          </cell>
          <cell r="I91">
            <v>1</v>
          </cell>
          <cell r="J91">
            <v>0</v>
          </cell>
          <cell r="K91">
            <v>1</v>
          </cell>
          <cell r="L91">
            <v>1</v>
          </cell>
          <cell r="M91">
            <v>1</v>
          </cell>
          <cell r="N91">
            <v>4</v>
          </cell>
          <cell r="O91">
            <v>5</v>
          </cell>
        </row>
        <row r="92">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row>
        <row r="93">
          <cell r="A93" t="str">
            <v>GRAND TOTAL</v>
          </cell>
          <cell r="C93">
            <v>1117</v>
          </cell>
          <cell r="D93">
            <v>1131</v>
          </cell>
          <cell r="E93">
            <v>999</v>
          </cell>
          <cell r="F93">
            <v>1147</v>
          </cell>
          <cell r="G93">
            <v>984</v>
          </cell>
          <cell r="H93">
            <v>817</v>
          </cell>
          <cell r="I93">
            <v>938</v>
          </cell>
          <cell r="J93">
            <v>1036</v>
          </cell>
          <cell r="K93">
            <v>953</v>
          </cell>
          <cell r="L93">
            <v>1049</v>
          </cell>
          <cell r="M93">
            <v>1317</v>
          </cell>
          <cell r="N93">
            <v>1086</v>
          </cell>
          <cell r="O93">
            <v>870</v>
          </cell>
        </row>
        <row r="95">
          <cell r="A95" t="str">
            <v>NOTE: ANNUAL AVERAGES MAY NOT TOTAL DUE TO ROUNDING.</v>
          </cell>
        </row>
      </sheetData>
      <sheetData sheetId="2"/>
      <sheetData sheetId="3">
        <row r="1">
          <cell r="A1" t="str">
            <v>BAKER HUGHES RIG COUNT</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hecks"/>
      <sheetName val="EQT Pipe"/>
      <sheetName val="Three Rivers"/>
      <sheetName val="Carnegie"/>
      <sheetName val="Bluegrass"/>
      <sheetName val="Blank2"/>
      <sheetName val="Pipeline Total"/>
      <sheetName val="Results"/>
      <sheetName val="Capital Restate"/>
      <sheetName val="Macros"/>
      <sheetName val="Module1"/>
      <sheetName val="Module2"/>
      <sheetName val="Module3"/>
      <sheetName val="EQTBP01"/>
      <sheetName val="data_Page1_1_1"/>
      <sheetName val="gpp adj"/>
      <sheetName val="EQT_Pipe"/>
      <sheetName val="Three_Rivers"/>
      <sheetName val="Pipeline_Total"/>
      <sheetName val="Capital_Restate"/>
      <sheetName val="gpp_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e Diligence"/>
      <sheetName val="Key Definitions"/>
      <sheetName val="Comparables"/>
      <sheetName val="Debt Analysis"/>
      <sheetName val="Forecast v Actual"/>
      <sheetName val="IS Worksheet - NYMEX $3.00"/>
      <sheetName val="Formulas in worksheet"/>
      <sheetName val="Rating $3.00 NYMEX"/>
      <sheetName val="Assumptions"/>
      <sheetName val="Projections"/>
      <sheetName val="Financials"/>
      <sheetName val="Summary"/>
      <sheetName val="IS Worksheet - NYMEX $4.00"/>
      <sheetName val="Rating $4.00 NYMEX"/>
      <sheetName val="Due_Diligence"/>
      <sheetName val="Key_Definitions"/>
      <sheetName val="Debt_Analysis"/>
      <sheetName val="Forecast_v_Actual"/>
      <sheetName val="IS_Worksheet_-_NYMEX_$3_00"/>
      <sheetName val="Formulas_in_worksheet"/>
      <sheetName val="Rating_$3_00_NYMEX"/>
      <sheetName val="IS_Worksheet_-_NYMEX_$4_00"/>
      <sheetName val="Rating_$4_00_NYM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ollars"/>
      <sheetName val="Dividend Charts"/>
      <sheetName val="Sell"/>
      <sheetName val="EPS Guidance"/>
      <sheetName val="Plan"/>
      <sheetName val="SamFinOut"/>
      <sheetName val="BusMix"/>
      <sheetName val="SamFinIn"/>
      <sheetName val="Reserves"/>
      <sheetName val="Financing Strategy"/>
      <sheetName val="Summary"/>
      <sheetName val="Key Inputs"/>
      <sheetName val="Scenarios"/>
      <sheetName val="Consolidated"/>
      <sheetName val="S&amp;P Credit"/>
      <sheetName val="Moody's Credit"/>
      <sheetName val="Moody's Liquidity"/>
      <sheetName val="OI Recon"/>
      <sheetName val="Ratings_Summary"/>
      <sheetName val="Moody's Ratings"/>
      <sheetName val="Ratings"/>
      <sheetName val="Cash Flow Analysis"/>
      <sheetName val="HQ"/>
      <sheetName val="Volumes"/>
      <sheetName val="Production"/>
      <sheetName val="Template - Supply"/>
      <sheetName val="Gathering"/>
      <sheetName val="Supply-Hedging"/>
      <sheetName val="Equitrans"/>
      <sheetName val="EE"/>
      <sheetName val="Distribution"/>
      <sheetName val="Template - Utilities"/>
      <sheetName val="EGC"/>
      <sheetName val="Peoples"/>
      <sheetName val="Hope"/>
      <sheetName val="Financing"/>
      <sheetName val="Interest"/>
      <sheetName val="CapStr"/>
      <sheetName val="Capital Structure"/>
      <sheetName val="Key Assumptions"/>
      <sheetName val="TARGET Control"/>
      <sheetName val="Target"/>
      <sheetName val="NYMEX Sensitivity"/>
      <sheetName val="Hedge Summary"/>
      <sheetName val="Supply-DDA"/>
      <sheetName val="Template - DP"/>
      <sheetName val="Template - DH"/>
      <sheetName val="COGNOS 093006"/>
      <sheetName val="COGNOS 063006"/>
      <sheetName val="COGNOS 033106"/>
      <sheetName val="COGNOS 123105"/>
      <sheetName val="Target Output"/>
      <sheetName val="Historical"/>
      <sheetName val="COGNOS 123106"/>
      <sheetName val="COGNOS 033107"/>
      <sheetName val="COGNOS 063007"/>
      <sheetName val="Comparison"/>
      <sheetName val="Compression Summary"/>
      <sheetName val="Dividend_Charts"/>
      <sheetName val="EPS_Guidance"/>
      <sheetName val="Financing_Strategy"/>
      <sheetName val="Key_Inputs"/>
      <sheetName val="S&amp;P_Credit"/>
      <sheetName val="Moody's_Credit"/>
      <sheetName val="Moody's_Liquidity"/>
      <sheetName val="OI_Recon"/>
      <sheetName val="Moody's_Ratings"/>
      <sheetName val="Cash_Flow_Analysis"/>
      <sheetName val="Template_-_Supply"/>
      <sheetName val="Template_-_Utilities"/>
      <sheetName val="Capital_Structure"/>
      <sheetName val="Key_Assumptions"/>
      <sheetName val="TARGET_Control"/>
      <sheetName val="NYMEX_Sensitivity"/>
      <sheetName val="Hedge_Summary"/>
      <sheetName val="Template_-_DP"/>
      <sheetName val="Template_-_DH"/>
      <sheetName val="COGNOS_093006"/>
      <sheetName val="COGNOS_063006"/>
      <sheetName val="COGNOS_033106"/>
      <sheetName val="COGNOS_123105"/>
      <sheetName val="Target_Output"/>
      <sheetName val="COGNOS_123106"/>
      <sheetName val="COGNOS_033107"/>
      <sheetName val="COGNOS_063007"/>
      <sheetName val="Compression_Summary"/>
    </sheetNames>
    <sheetDataSet>
      <sheetData sheetId="0" refreshError="1"/>
      <sheetData sheetId="1" refreshError="1"/>
      <sheetData sheetId="2" refreshError="1"/>
      <sheetData sheetId="3" refreshError="1">
        <row r="1">
          <cell r="D1" t="b">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9">
          <cell r="D9" t="str">
            <v>S&amp;P</v>
          </cell>
        </row>
        <row r="22">
          <cell r="AC22">
            <v>-3.8841924040040943E-2</v>
          </cell>
        </row>
        <row r="23">
          <cell r="AC23">
            <v>-3.8841924040040943E-2</v>
          </cell>
          <cell r="AH23">
            <v>0.28799851213201921</v>
          </cell>
          <cell r="AM23">
            <v>0.28864463421811815</v>
          </cell>
          <cell r="AN23">
            <v>0.10614300760758399</v>
          </cell>
          <cell r="AO23">
            <v>0.11566469175559391</v>
          </cell>
          <cell r="AP23">
            <v>0.17183812625837458</v>
          </cell>
          <cell r="AQ23">
            <v>8.2174462408673987E-2</v>
          </cell>
          <cell r="AR23">
            <v>8.515433777189263E-2</v>
          </cell>
          <cell r="AS23">
            <v>0.12214178988129798</v>
          </cell>
          <cell r="AT23">
            <v>7.9978458609175851E-2</v>
          </cell>
          <cell r="AU23">
            <v>7.9647189739939783E-2</v>
          </cell>
          <cell r="AV23">
            <v>9.3544006800482471E-2</v>
          </cell>
          <cell r="AW23">
            <v>0.11852465392706768</v>
          </cell>
          <cell r="AX23">
            <v>0.11714400461590979</v>
          </cell>
          <cell r="AY23">
            <v>0.1274651302220664</v>
          </cell>
          <cell r="AZ23">
            <v>0.10524776084852938</v>
          </cell>
          <cell r="BA23">
            <v>0.10083344467318778</v>
          </cell>
          <cell r="BB23">
            <v>9.7540047371121652E-2</v>
          </cell>
          <cell r="BC23">
            <v>9.4920005215114456E-2</v>
          </cell>
        </row>
        <row r="25">
          <cell r="M25" t="str">
            <v>BBB</v>
          </cell>
          <cell r="AA25" t="str">
            <v>BBB</v>
          </cell>
          <cell r="AB25" t="str">
            <v>BBB</v>
          </cell>
          <cell r="AC25" t="str">
            <v>BBB</v>
          </cell>
          <cell r="AD25" t="str">
            <v>BBB</v>
          </cell>
          <cell r="AE25" t="str">
            <v>BBB</v>
          </cell>
          <cell r="AF25" t="str">
            <v>BBB</v>
          </cell>
          <cell r="AG25" t="str">
            <v>BBB</v>
          </cell>
          <cell r="AH25" t="str">
            <v>BBB</v>
          </cell>
          <cell r="AI25" t="str">
            <v>BBB</v>
          </cell>
          <cell r="AJ25" t="str">
            <v>BBB</v>
          </cell>
          <cell r="AK25" t="str">
            <v>BBB</v>
          </cell>
          <cell r="AL25" t="str">
            <v>BBB</v>
          </cell>
          <cell r="AM25" t="str">
            <v>BBB</v>
          </cell>
          <cell r="AN25" t="str">
            <v>BBB</v>
          </cell>
          <cell r="AO25" t="str">
            <v>BBB</v>
          </cell>
        </row>
        <row r="30">
          <cell r="E30">
            <v>0.52</v>
          </cell>
          <cell r="M30" t="b">
            <v>0</v>
          </cell>
        </row>
        <row r="35">
          <cell r="M35">
            <v>7</v>
          </cell>
          <cell r="S35">
            <v>7.4179189260391372</v>
          </cell>
          <cell r="X35">
            <v>6.7318929831744239</v>
          </cell>
        </row>
        <row r="38">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row>
        <row r="53">
          <cell r="X53">
            <v>39447</v>
          </cell>
        </row>
        <row r="63">
          <cell r="AA63">
            <v>173.81538460900498</v>
          </cell>
          <cell r="AB63">
            <v>144.01846154398288</v>
          </cell>
          <cell r="AC63">
            <v>538</v>
          </cell>
          <cell r="AD63">
            <v>70.781807965724298</v>
          </cell>
          <cell r="AE63">
            <v>153.36058390761917</v>
          </cell>
          <cell r="AF63">
            <v>177.06797144604846</v>
          </cell>
          <cell r="AG63">
            <v>146.78963668060803</v>
          </cell>
          <cell r="AH63">
            <v>548</v>
          </cell>
          <cell r="AI63">
            <v>75.452307695938089</v>
          </cell>
          <cell r="AJ63">
            <v>156.26461537965181</v>
          </cell>
          <cell r="AK63">
            <v>169.45846153345798</v>
          </cell>
          <cell r="AL63">
            <v>134.82461539095212</v>
          </cell>
          <cell r="AM63">
            <v>536</v>
          </cell>
          <cell r="AN63">
            <v>575</v>
          </cell>
          <cell r="AO63">
            <v>613</v>
          </cell>
        </row>
        <row r="123">
          <cell r="Q123" t="str">
            <v>Plan</v>
          </cell>
        </row>
        <row r="124">
          <cell r="Q124" t="str">
            <v>Market</v>
          </cell>
        </row>
      </sheetData>
      <sheetData sheetId="13" refreshError="1"/>
      <sheetData sheetId="14" refreshError="1">
        <row r="81">
          <cell r="AD81">
            <v>196.077</v>
          </cell>
          <cell r="AE81">
            <v>60.21299999999998</v>
          </cell>
          <cell r="AF81">
            <v>38.736176072748798</v>
          </cell>
          <cell r="AG81">
            <v>149.42252814302796</v>
          </cell>
          <cell r="AH81">
            <v>444.44870421577673</v>
          </cell>
          <cell r="AI81">
            <v>589.75936323987651</v>
          </cell>
          <cell r="AJ81">
            <v>185.90536338056015</v>
          </cell>
          <cell r="AK81">
            <v>96.631513699650313</v>
          </cell>
          <cell r="AL81">
            <v>395.51852543352322</v>
          </cell>
          <cell r="AM81">
            <v>1267.8147657536101</v>
          </cell>
          <cell r="AN81">
            <v>653.31720232971179</v>
          </cell>
          <cell r="AO81">
            <v>204.48130309745216</v>
          </cell>
          <cell r="AP81">
            <v>105.24641838844623</v>
          </cell>
          <cell r="AQ81">
            <v>434.068278286338</v>
          </cell>
          <cell r="AR81">
            <v>1397.1132021019482</v>
          </cell>
          <cell r="AS81">
            <v>1398.411690405205</v>
          </cell>
          <cell r="AT81">
            <v>1398.411690405205</v>
          </cell>
          <cell r="AU81">
            <v>1398.7094456918394</v>
          </cell>
          <cell r="AV81">
            <v>1398.411690405205</v>
          </cell>
          <cell r="AW81">
            <v>1398.411690405205</v>
          </cell>
          <cell r="AX81">
            <v>1398.411690405205</v>
          </cell>
          <cell r="AY81">
            <v>1398.4116904052073</v>
          </cell>
          <cell r="AZ81">
            <v>1398.411690405205</v>
          </cell>
          <cell r="BA81">
            <v>1398.411690405205</v>
          </cell>
          <cell r="BB81">
            <v>1398.411690405205</v>
          </cell>
          <cell r="BC81">
            <v>1398.4116904052073</v>
          </cell>
          <cell r="BD81">
            <v>1398.411690405205</v>
          </cell>
          <cell r="BE81">
            <v>1398.411690405205</v>
          </cell>
          <cell r="BF81">
            <v>1398.411690405205</v>
          </cell>
          <cell r="BG81">
            <v>1398.4116904052073</v>
          </cell>
          <cell r="BH81">
            <v>1398.411690405205</v>
          </cell>
          <cell r="CS81">
            <v>196.077</v>
          </cell>
        </row>
        <row r="82">
          <cell r="AD82">
            <v>18.337</v>
          </cell>
          <cell r="AE82">
            <v>14.949</v>
          </cell>
          <cell r="AF82">
            <v>14.495000000000001</v>
          </cell>
          <cell r="AG82">
            <v>19.318000000000001</v>
          </cell>
          <cell r="AH82">
            <v>67.099000000000004</v>
          </cell>
          <cell r="AI82">
            <v>21.157349665988733</v>
          </cell>
          <cell r="AJ82">
            <v>18.175724364831037</v>
          </cell>
          <cell r="AK82">
            <v>18.131438335419272</v>
          </cell>
          <cell r="AL82">
            <v>23.730507633760951</v>
          </cell>
          <cell r="AM82">
            <v>81.19502</v>
          </cell>
          <cell r="AN82">
            <v>23.484658129247499</v>
          </cell>
          <cell r="AO82">
            <v>20.175054044962458</v>
          </cell>
          <cell r="AP82">
            <v>20.125896552315396</v>
          </cell>
          <cell r="AQ82">
            <v>26.340863473474656</v>
          </cell>
          <cell r="AR82">
            <v>90.126472200000009</v>
          </cell>
          <cell r="AS82">
            <v>90.126472199999995</v>
          </cell>
          <cell r="AT82">
            <v>91.027736922000003</v>
          </cell>
          <cell r="AU82">
            <v>91.267385612309994</v>
          </cell>
          <cell r="AV82">
            <v>93.092733324556207</v>
          </cell>
          <cell r="AW82">
            <v>93.092733324556207</v>
          </cell>
          <cell r="AX82">
            <v>93.092733324556207</v>
          </cell>
          <cell r="AY82">
            <v>93.092733324556207</v>
          </cell>
          <cell r="AZ82">
            <v>93.092733324556207</v>
          </cell>
          <cell r="BA82">
            <v>93.092733324556207</v>
          </cell>
          <cell r="BB82">
            <v>93.092733324556207</v>
          </cell>
          <cell r="BC82">
            <v>93.092733324556207</v>
          </cell>
          <cell r="BD82">
            <v>93.092733324556207</v>
          </cell>
          <cell r="BE82">
            <v>93.092733324556207</v>
          </cell>
          <cell r="BF82">
            <v>93.092733324556207</v>
          </cell>
          <cell r="BG82">
            <v>93.092733324556207</v>
          </cell>
          <cell r="BH82">
            <v>93.092733324556207</v>
          </cell>
        </row>
        <row r="83">
          <cell r="AD83">
            <v>128.69800000000001</v>
          </cell>
          <cell r="AE83">
            <v>96.95</v>
          </cell>
          <cell r="AF83">
            <v>54.387</v>
          </cell>
          <cell r="AG83">
            <v>110.958</v>
          </cell>
          <cell r="AH83">
            <v>390.99300000000005</v>
          </cell>
          <cell r="AI83">
            <v>161.86753095112539</v>
          </cell>
          <cell r="AJ83">
            <v>70.093745490663736</v>
          </cell>
          <cell r="AK83">
            <v>74.911838236175356</v>
          </cell>
          <cell r="AL83">
            <v>152.83188532203553</v>
          </cell>
          <cell r="AM83">
            <v>459.70500000000004</v>
          </cell>
          <cell r="AN83">
            <v>165.10488157014791</v>
          </cell>
          <cell r="AO83">
            <v>71.495620400477009</v>
          </cell>
          <cell r="AP83">
            <v>76.410075000898871</v>
          </cell>
          <cell r="AQ83">
            <v>155.88852302847624</v>
          </cell>
          <cell r="AR83">
            <v>468.89910000000003</v>
          </cell>
          <cell r="AS83">
            <v>468.89910000000003</v>
          </cell>
          <cell r="AT83">
            <v>468.89910000000003</v>
          </cell>
          <cell r="AU83">
            <v>468.89910000000003</v>
          </cell>
          <cell r="AV83">
            <v>468.89910000000003</v>
          </cell>
          <cell r="AW83">
            <v>468.89910000000003</v>
          </cell>
          <cell r="AX83">
            <v>468.89910000000003</v>
          </cell>
          <cell r="AY83">
            <v>468.89910000000003</v>
          </cell>
          <cell r="AZ83">
            <v>468.89910000000003</v>
          </cell>
          <cell r="BA83">
            <v>468.89910000000003</v>
          </cell>
          <cell r="BB83">
            <v>468.89910000000003</v>
          </cell>
          <cell r="BC83">
            <v>468.89910000000003</v>
          </cell>
          <cell r="BD83">
            <v>468.89910000000003</v>
          </cell>
          <cell r="BE83">
            <v>468.89910000000003</v>
          </cell>
          <cell r="BF83">
            <v>468.89910000000003</v>
          </cell>
          <cell r="BG83">
            <v>468.89910000000003</v>
          </cell>
          <cell r="BH83">
            <v>468.89910000000003</v>
          </cell>
        </row>
        <row r="84">
          <cell r="AD84">
            <v>343.11199999999997</v>
          </cell>
          <cell r="AE84">
            <v>172.11199999999997</v>
          </cell>
          <cell r="AF84">
            <v>107.6181760727488</v>
          </cell>
          <cell r="AG84">
            <v>279.69852814302794</v>
          </cell>
          <cell r="AH84">
            <v>902.54070421577671</v>
          </cell>
          <cell r="AI84">
            <v>772.78424385699054</v>
          </cell>
          <cell r="AJ84">
            <v>274.17483323605495</v>
          </cell>
          <cell r="AK84">
            <v>189.67479027124494</v>
          </cell>
          <cell r="AL84">
            <v>572.08091838931978</v>
          </cell>
          <cell r="AM84">
            <v>1808.7147857536102</v>
          </cell>
          <cell r="AN84">
            <v>841.90674202910714</v>
          </cell>
          <cell r="AO84">
            <v>296.15197754289159</v>
          </cell>
          <cell r="AP84">
            <v>201.78238994166048</v>
          </cell>
          <cell r="AQ84">
            <v>616.2976647882889</v>
          </cell>
          <cell r="AR84">
            <v>1956.1387743019482</v>
          </cell>
          <cell r="AS84">
            <v>1957.4372626052052</v>
          </cell>
          <cell r="AT84">
            <v>1958.3385273272052</v>
          </cell>
          <cell r="AU84">
            <v>1958.8759313041494</v>
          </cell>
          <cell r="AV84">
            <v>1960.4035237297612</v>
          </cell>
          <cell r="AW84">
            <v>1960.4035237297612</v>
          </cell>
          <cell r="AX84">
            <v>1960.4035237297612</v>
          </cell>
          <cell r="AY84">
            <v>1960.4035237297635</v>
          </cell>
          <cell r="AZ84">
            <v>1960.4035237297612</v>
          </cell>
          <cell r="BA84">
            <v>1960.4035237297612</v>
          </cell>
          <cell r="BB84">
            <v>1960.4035237297612</v>
          </cell>
          <cell r="BC84">
            <v>1960.4035237297635</v>
          </cell>
          <cell r="BD84">
            <v>1960.4035237297612</v>
          </cell>
          <cell r="BE84">
            <v>1960.4035237297612</v>
          </cell>
          <cell r="BF84">
            <v>1960.4035237297612</v>
          </cell>
          <cell r="BG84">
            <v>1960.4035237297635</v>
          </cell>
          <cell r="BH84">
            <v>1960.4035237297612</v>
          </cell>
        </row>
        <row r="86">
          <cell r="AD86">
            <v>93.288700000000006</v>
          </cell>
          <cell r="AE86">
            <v>100.95399999999999</v>
          </cell>
          <cell r="AF86">
            <v>104.45482540659762</v>
          </cell>
          <cell r="AG86">
            <v>103.08755198389032</v>
          </cell>
          <cell r="AH86">
            <v>401.78507739048791</v>
          </cell>
          <cell r="AI86">
            <v>97.266000564065479</v>
          </cell>
          <cell r="AJ86">
            <v>97.398671808267594</v>
          </cell>
          <cell r="AK86">
            <v>103.63328265053582</v>
          </cell>
          <cell r="AL86">
            <v>111.03965670569853</v>
          </cell>
          <cell r="AM86">
            <v>409.33761172856742</v>
          </cell>
          <cell r="AN86">
            <v>137.53241357675262</v>
          </cell>
          <cell r="AO86">
            <v>131.84886381389708</v>
          </cell>
          <cell r="AP86">
            <v>138.08425999754979</v>
          </cell>
          <cell r="AQ86">
            <v>147.51139071219461</v>
          </cell>
          <cell r="AR86">
            <v>554.97692810039416</v>
          </cell>
          <cell r="AS86">
            <v>651.58729053719981</v>
          </cell>
          <cell r="AT86">
            <v>758.68145748508425</v>
          </cell>
          <cell r="AU86">
            <v>930.36593236422948</v>
          </cell>
          <cell r="AV86">
            <v>1038.0048819291164</v>
          </cell>
          <cell r="AW86">
            <v>1161.9994959416506</v>
          </cell>
          <cell r="AX86">
            <v>1350.5366951758274</v>
          </cell>
          <cell r="AY86">
            <v>1489.5873757190268</v>
          </cell>
          <cell r="AZ86">
            <v>1636.4258690888271</v>
          </cell>
          <cell r="BA86">
            <v>1826.350777423525</v>
          </cell>
          <cell r="BB86">
            <v>2073.8559735056056</v>
          </cell>
          <cell r="BC86">
            <v>2333.1726528840445</v>
          </cell>
          <cell r="BD86">
            <v>2623.3453459362759</v>
          </cell>
          <cell r="BE86">
            <v>2855.5244404515679</v>
          </cell>
          <cell r="BF86">
            <v>3068.9760946447213</v>
          </cell>
          <cell r="BG86">
            <v>3268.2124032671063</v>
          </cell>
          <cell r="BH86">
            <v>3456.5990330234317</v>
          </cell>
        </row>
        <row r="87">
          <cell r="AD87">
            <v>31.97</v>
          </cell>
          <cell r="AE87">
            <v>26.93</v>
          </cell>
          <cell r="AF87">
            <v>31.307790926439889</v>
          </cell>
          <cell r="AG87">
            <v>38.531048055948901</v>
          </cell>
          <cell r="AH87">
            <v>128.73883898238878</v>
          </cell>
          <cell r="AI87">
            <v>46.324350402810623</v>
          </cell>
          <cell r="AJ87">
            <v>47.71794783653489</v>
          </cell>
          <cell r="AK87">
            <v>53.967126168867942</v>
          </cell>
          <cell r="AL87">
            <v>62.941604921010828</v>
          </cell>
          <cell r="AM87">
            <v>210.95102932922427</v>
          </cell>
          <cell r="AN87">
            <v>68.155151770948848</v>
          </cell>
          <cell r="AO87">
            <v>67.928154518716241</v>
          </cell>
          <cell r="AP87">
            <v>72.452584202932954</v>
          </cell>
          <cell r="AQ87">
            <v>80.373422096857979</v>
          </cell>
          <cell r="AR87">
            <v>288.90931258945602</v>
          </cell>
          <cell r="AS87">
            <v>353.5738190624399</v>
          </cell>
          <cell r="AT87">
            <v>428.8339172875834</v>
          </cell>
          <cell r="AU87">
            <v>512.70670223305717</v>
          </cell>
          <cell r="AV87">
            <v>602.95842241561286</v>
          </cell>
          <cell r="AW87">
            <v>700.89056013363529</v>
          </cell>
          <cell r="AX87">
            <v>809.44081430142637</v>
          </cell>
          <cell r="AY87">
            <v>923.15008712407848</v>
          </cell>
          <cell r="AZ87">
            <v>1044.3110188963171</v>
          </cell>
          <cell r="BA87">
            <v>1140.0356250358486</v>
          </cell>
          <cell r="BB87">
            <v>1193.9535297538898</v>
          </cell>
          <cell r="BC87">
            <v>1252.177174211806</v>
          </cell>
          <cell r="BD87">
            <v>1313.7617215380608</v>
          </cell>
          <cell r="BE87">
            <v>1369.8891734334559</v>
          </cell>
          <cell r="BF87">
            <v>1423.2969674475719</v>
          </cell>
          <cell r="BG87">
            <v>1474.391338081608</v>
          </cell>
          <cell r="BH87">
            <v>1523.4862838940319</v>
          </cell>
        </row>
        <row r="88">
          <cell r="AD88">
            <v>125.2587</v>
          </cell>
          <cell r="AE88">
            <v>127.88399999999999</v>
          </cell>
          <cell r="AF88">
            <v>135.7626163330375</v>
          </cell>
          <cell r="AG88">
            <v>141.61860003983924</v>
          </cell>
          <cell r="AH88">
            <v>530.52391637287678</v>
          </cell>
          <cell r="AI88">
            <v>143.59035096687609</v>
          </cell>
          <cell r="AJ88">
            <v>145.11661964480248</v>
          </cell>
          <cell r="AK88">
            <v>157.60040881940375</v>
          </cell>
          <cell r="AL88">
            <v>173.98126162670937</v>
          </cell>
          <cell r="AM88">
            <v>620.28864105779166</v>
          </cell>
          <cell r="AN88">
            <v>205.68756534770148</v>
          </cell>
          <cell r="AO88">
            <v>199.77701833261332</v>
          </cell>
          <cell r="AP88">
            <v>210.53684420048273</v>
          </cell>
          <cell r="AQ88">
            <v>227.88481280905259</v>
          </cell>
          <cell r="AR88">
            <v>843.88624068985018</v>
          </cell>
          <cell r="AS88">
            <v>1005.1611095996398</v>
          </cell>
          <cell r="AT88">
            <v>1187.5153747726677</v>
          </cell>
          <cell r="AU88">
            <v>1443.0726345972867</v>
          </cell>
          <cell r="AV88">
            <v>1640.9633043447293</v>
          </cell>
          <cell r="AW88">
            <v>1862.8900560752859</v>
          </cell>
          <cell r="AX88">
            <v>2159.977509477254</v>
          </cell>
          <cell r="AY88">
            <v>2412.7374628431053</v>
          </cell>
          <cell r="AZ88">
            <v>2680.7368879851442</v>
          </cell>
          <cell r="BA88">
            <v>2966.3864024593736</v>
          </cell>
          <cell r="BB88">
            <v>3267.8095032594956</v>
          </cell>
          <cell r="BC88">
            <v>3585.3498270958507</v>
          </cell>
          <cell r="BD88">
            <v>3937.1070674743369</v>
          </cell>
          <cell r="BE88">
            <v>4225.4136138850236</v>
          </cell>
          <cell r="BF88">
            <v>4492.273062092293</v>
          </cell>
          <cell r="BG88">
            <v>4742.6037413487138</v>
          </cell>
          <cell r="BH88">
            <v>4980.0853169174634</v>
          </cell>
        </row>
        <row r="90">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row>
        <row r="91">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row>
        <row r="92">
          <cell r="AD92">
            <v>468.37069999999994</v>
          </cell>
          <cell r="AE92">
            <v>299.99599999999998</v>
          </cell>
          <cell r="AF92">
            <v>243.38079240578628</v>
          </cell>
          <cell r="AG92">
            <v>421.31712818286718</v>
          </cell>
          <cell r="AH92">
            <v>1433.0646205886535</v>
          </cell>
          <cell r="AI92">
            <v>916.37459482386657</v>
          </cell>
          <cell r="AJ92">
            <v>419.29145288085743</v>
          </cell>
          <cell r="AK92">
            <v>347.2751990906487</v>
          </cell>
          <cell r="AL92">
            <v>746.06218001602917</v>
          </cell>
          <cell r="AM92">
            <v>2429.0034268114018</v>
          </cell>
          <cell r="AN92">
            <v>1047.5943073768085</v>
          </cell>
          <cell r="AO92">
            <v>495.92899587550494</v>
          </cell>
          <cell r="AP92">
            <v>412.31923414214322</v>
          </cell>
          <cell r="AQ92">
            <v>844.18247759734152</v>
          </cell>
          <cell r="AR92">
            <v>2800.0250149917979</v>
          </cell>
          <cell r="AS92">
            <v>2962.598372204845</v>
          </cell>
          <cell r="AT92">
            <v>3145.8539020998728</v>
          </cell>
          <cell r="AU92">
            <v>3401.9485659014363</v>
          </cell>
          <cell r="AV92">
            <v>3601.3668280744905</v>
          </cell>
          <cell r="AW92">
            <v>3823.2935798050471</v>
          </cell>
          <cell r="AX92">
            <v>4120.3810332070152</v>
          </cell>
          <cell r="AY92">
            <v>4373.1409865728692</v>
          </cell>
          <cell r="AZ92">
            <v>4641.140411714905</v>
          </cell>
          <cell r="BA92">
            <v>4926.7899261891343</v>
          </cell>
          <cell r="BB92">
            <v>5228.2130269892568</v>
          </cell>
          <cell r="BC92">
            <v>5545.7533508256147</v>
          </cell>
          <cell r="BD92">
            <v>5897.5105912040981</v>
          </cell>
          <cell r="BE92">
            <v>6185.8171376147848</v>
          </cell>
          <cell r="BF92">
            <v>6452.6765858220542</v>
          </cell>
          <cell r="BG92">
            <v>6703.0072650784768</v>
          </cell>
          <cell r="BH92">
            <v>6940.4888406472246</v>
          </cell>
        </row>
        <row r="94">
          <cell r="AD94">
            <v>231.83470026000001</v>
          </cell>
          <cell r="AE94">
            <v>123.709</v>
          </cell>
          <cell r="AF94">
            <v>67.671204795868363</v>
          </cell>
          <cell r="AG94">
            <v>193.45740982480635</v>
          </cell>
          <cell r="AH94">
            <v>616.67231488067478</v>
          </cell>
          <cell r="AI94">
            <v>541.63383406339312</v>
          </cell>
          <cell r="AJ94">
            <v>181.0938950220683</v>
          </cell>
          <cell r="AK94">
            <v>123.74086999990277</v>
          </cell>
          <cell r="AL94">
            <v>399.18811636973783</v>
          </cell>
          <cell r="AM94">
            <v>1245.6567154551021</v>
          </cell>
          <cell r="AN94">
            <v>559.9396659427</v>
          </cell>
          <cell r="AO94">
            <v>186.75248565271522</v>
          </cell>
          <cell r="AP94">
            <v>127.0697775740351</v>
          </cell>
          <cell r="AQ94">
            <v>411.73523212218544</v>
          </cell>
          <cell r="AR94">
            <v>1285.4971612916358</v>
          </cell>
          <cell r="AS94">
            <v>1285.2418828482823</v>
          </cell>
          <cell r="AT94">
            <v>1285.2418828482823</v>
          </cell>
          <cell r="AU94">
            <v>1285.4821971102074</v>
          </cell>
          <cell r="AV94">
            <v>1285.2418828482823</v>
          </cell>
          <cell r="AW94">
            <v>1285.2418828482823</v>
          </cell>
          <cell r="AX94">
            <v>1285.2418828482823</v>
          </cell>
          <cell r="AY94">
            <v>1285.2418828482823</v>
          </cell>
          <cell r="AZ94">
            <v>1285.2418828482823</v>
          </cell>
          <cell r="BA94">
            <v>1285.2418828482823</v>
          </cell>
          <cell r="BB94">
            <v>1285.2418828482823</v>
          </cell>
          <cell r="BC94">
            <v>1285.2418828482823</v>
          </cell>
          <cell r="BD94">
            <v>1285.2418828482823</v>
          </cell>
          <cell r="BE94">
            <v>1285.2418828482823</v>
          </cell>
          <cell r="BF94">
            <v>1285.2418828482823</v>
          </cell>
          <cell r="BG94">
            <v>1285.2418828482823</v>
          </cell>
          <cell r="BH94">
            <v>1285.2418828482823</v>
          </cell>
        </row>
        <row r="96">
          <cell r="AD96">
            <v>236.53599973999994</v>
          </cell>
          <cell r="AE96">
            <v>176.28699999999998</v>
          </cell>
          <cell r="AF96">
            <v>175.70958760991792</v>
          </cell>
          <cell r="AG96">
            <v>227.85971835806083</v>
          </cell>
          <cell r="AH96">
            <v>816.39230570797861</v>
          </cell>
          <cell r="AI96">
            <v>374.74076076047345</v>
          </cell>
          <cell r="AJ96">
            <v>238.19755785878914</v>
          </cell>
          <cell r="AK96">
            <v>223.53432909074593</v>
          </cell>
          <cell r="AL96">
            <v>346.87406364629135</v>
          </cell>
          <cell r="AM96">
            <v>1183.3467113562999</v>
          </cell>
          <cell r="AN96">
            <v>487.6546414341085</v>
          </cell>
          <cell r="AO96">
            <v>309.17651022278972</v>
          </cell>
          <cell r="AP96">
            <v>285.24945656810814</v>
          </cell>
          <cell r="AQ96">
            <v>432.44724547515608</v>
          </cell>
          <cell r="AR96">
            <v>1514.5278537001625</v>
          </cell>
          <cell r="AS96">
            <v>1677.3564893565626</v>
          </cell>
          <cell r="AT96">
            <v>1860.6120192515905</v>
          </cell>
          <cell r="AU96">
            <v>2116.4663687912289</v>
          </cell>
          <cell r="AV96">
            <v>2316.1249452262082</v>
          </cell>
          <cell r="AW96">
            <v>2538.0516969567648</v>
          </cell>
          <cell r="AX96">
            <v>2835.1391503587329</v>
          </cell>
          <cell r="AY96">
            <v>3087.8991037245869</v>
          </cell>
          <cell r="AZ96">
            <v>3355.8985288666227</v>
          </cell>
          <cell r="BA96">
            <v>3641.548043340852</v>
          </cell>
          <cell r="BB96">
            <v>3942.9711441409745</v>
          </cell>
          <cell r="BC96">
            <v>4260.5114679773324</v>
          </cell>
          <cell r="BD96">
            <v>4612.2687083558158</v>
          </cell>
          <cell r="BE96">
            <v>4900.5752547665024</v>
          </cell>
          <cell r="BF96">
            <v>5167.4347029737719</v>
          </cell>
          <cell r="BG96">
            <v>5417.7653822301945</v>
          </cell>
          <cell r="BH96">
            <v>5655.2469577989423</v>
          </cell>
        </row>
        <row r="99">
          <cell r="AD99">
            <v>27.022362389999998</v>
          </cell>
          <cell r="AE99">
            <v>26.082182599999999</v>
          </cell>
          <cell r="AF99">
            <v>26.912521386203885</v>
          </cell>
          <cell r="AG99">
            <v>25.733743285865927</v>
          </cell>
          <cell r="AH99">
            <v>105.7508096620698</v>
          </cell>
          <cell r="AI99">
            <v>50.983791818544105</v>
          </cell>
          <cell r="AJ99">
            <v>43.427775216206996</v>
          </cell>
          <cell r="AK99">
            <v>35.658343464534575</v>
          </cell>
          <cell r="AL99">
            <v>47.836184549228506</v>
          </cell>
          <cell r="AM99">
            <v>177.90609504851417</v>
          </cell>
          <cell r="AN99">
            <v>85.00959356241124</v>
          </cell>
          <cell r="AO99">
            <v>55.149175984448206</v>
          </cell>
          <cell r="AP99">
            <v>41.259507552110108</v>
          </cell>
          <cell r="AQ99">
            <v>71.227250929682683</v>
          </cell>
          <cell r="AR99">
            <v>252.64552802865222</v>
          </cell>
          <cell r="AS99">
            <v>251.29553803216555</v>
          </cell>
          <cell r="AT99">
            <v>253.04516314443407</v>
          </cell>
          <cell r="AU99">
            <v>261.63691740309196</v>
          </cell>
          <cell r="AV99">
            <v>270.75604053856159</v>
          </cell>
          <cell r="AW99">
            <v>280.72358133609123</v>
          </cell>
          <cell r="AX99">
            <v>291.27684143723803</v>
          </cell>
          <cell r="AY99">
            <v>302.96938553018515</v>
          </cell>
          <cell r="AZ99">
            <v>315.37287928450598</v>
          </cell>
          <cell r="BA99">
            <v>328.58865473651565</v>
          </cell>
          <cell r="BB99">
            <v>342.55189178815442</v>
          </cell>
          <cell r="BC99">
            <v>357.28458243459784</v>
          </cell>
          <cell r="BD99">
            <v>373.49943481021478</v>
          </cell>
          <cell r="BE99">
            <v>387.40995765808771</v>
          </cell>
          <cell r="BF99">
            <v>400.65919845732844</v>
          </cell>
          <cell r="BG99">
            <v>413.44939169755821</v>
          </cell>
          <cell r="BH99">
            <v>425.93532580122348</v>
          </cell>
        </row>
        <row r="100">
          <cell r="AD100">
            <v>16.510999999999999</v>
          </cell>
          <cell r="AE100">
            <v>16.125999999999994</v>
          </cell>
          <cell r="AF100">
            <v>17.381479485170438</v>
          </cell>
          <cell r="AG100">
            <v>17.241996646304337</v>
          </cell>
          <cell r="AH100">
            <v>67.260476131474775</v>
          </cell>
          <cell r="AI100">
            <v>16.676179978355545</v>
          </cell>
          <cell r="AJ100">
            <v>17.024225314634528</v>
          </cell>
          <cell r="AK100">
            <v>17.72653756094401</v>
          </cell>
          <cell r="AL100">
            <v>18.058390727004909</v>
          </cell>
          <cell r="AM100">
            <v>69.485333580938985</v>
          </cell>
          <cell r="AN100">
            <v>17.814072166125683</v>
          </cell>
          <cell r="AO100">
            <v>17.593013998630383</v>
          </cell>
          <cell r="AP100">
            <v>18.130768398757528</v>
          </cell>
          <cell r="AQ100">
            <v>18.406417601823019</v>
          </cell>
          <cell r="AR100">
            <v>71.944272165336614</v>
          </cell>
          <cell r="AS100">
            <v>87.992516178837533</v>
          </cell>
          <cell r="AT100">
            <v>99.21693109637323</v>
          </cell>
          <cell r="AU100">
            <v>111.39908802520627</v>
          </cell>
          <cell r="AV100">
            <v>124.25049266374386</v>
          </cell>
          <cell r="AW100">
            <v>138.35727658802946</v>
          </cell>
          <cell r="AX100">
            <v>158.40609843809884</v>
          </cell>
          <cell r="AY100">
            <v>174.83727661166421</v>
          </cell>
          <cell r="AZ100">
            <v>192.25616418631375</v>
          </cell>
          <cell r="BA100">
            <v>212.19950801278702</v>
          </cell>
          <cell r="BB100">
            <v>235.19805273567724</v>
          </cell>
          <cell r="BC100">
            <v>259.37916719700803</v>
          </cell>
          <cell r="BD100">
            <v>285.99929368159167</v>
          </cell>
          <cell r="BE100">
            <v>308.00829819180393</v>
          </cell>
          <cell r="BF100">
            <v>328.48696620250854</v>
          </cell>
          <cell r="BG100">
            <v>347.79192608999318</v>
          </cell>
          <cell r="BH100">
            <v>366.18936650279608</v>
          </cell>
        </row>
        <row r="101">
          <cell r="AD101">
            <v>66.728392720000002</v>
          </cell>
          <cell r="AE101">
            <v>44.966741620000001</v>
          </cell>
          <cell r="AF101">
            <v>29.486968377252431</v>
          </cell>
          <cell r="AG101">
            <v>31.972288372553262</v>
          </cell>
          <cell r="AH101">
            <v>173.1543910898057</v>
          </cell>
          <cell r="AI101">
            <v>48.587301330882269</v>
          </cell>
          <cell r="AJ101">
            <v>41.206582546287429</v>
          </cell>
          <cell r="AK101">
            <v>39.649601732474942</v>
          </cell>
          <cell r="AL101">
            <v>48.114773760433174</v>
          </cell>
          <cell r="AM101">
            <v>177.55825937007779</v>
          </cell>
          <cell r="AN101">
            <v>53.822893444079455</v>
          </cell>
          <cell r="AO101">
            <v>45.716012448192856</v>
          </cell>
          <cell r="AP101">
            <v>44.299531688124091</v>
          </cell>
          <cell r="AQ101">
            <v>53.298502241771928</v>
          </cell>
          <cell r="AR101">
            <v>197.13693982216833</v>
          </cell>
          <cell r="AS101">
            <v>198.65689262009386</v>
          </cell>
          <cell r="AT101">
            <v>202.17767425151098</v>
          </cell>
          <cell r="AU101">
            <v>209.37610983402621</v>
          </cell>
          <cell r="AV101">
            <v>218.05266115647908</v>
          </cell>
          <cell r="AW101">
            <v>227.62307690712771</v>
          </cell>
          <cell r="AX101">
            <v>240.01050323361824</v>
          </cell>
          <cell r="AY101">
            <v>251.05060281868651</v>
          </cell>
          <cell r="AZ101">
            <v>262.81627781984633</v>
          </cell>
          <cell r="BA101">
            <v>276.41392753770964</v>
          </cell>
          <cell r="BB101">
            <v>292.99151203862908</v>
          </cell>
          <cell r="BC101">
            <v>310.93782408980485</v>
          </cell>
          <cell r="BD101">
            <v>331.84956100269085</v>
          </cell>
          <cell r="BE101">
            <v>350.75728836627457</v>
          </cell>
          <cell r="BF101">
            <v>370.03082625587979</v>
          </cell>
          <cell r="BG101">
            <v>389.88438435302771</v>
          </cell>
          <cell r="BH101">
            <v>410.48810439136537</v>
          </cell>
        </row>
        <row r="102">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row>
        <row r="103">
          <cell r="AD103">
            <v>27.426658280000005</v>
          </cell>
          <cell r="AE103">
            <v>27.591891830000005</v>
          </cell>
          <cell r="AF103">
            <v>26.956162417130958</v>
          </cell>
          <cell r="AG103">
            <v>28.281703757560585</v>
          </cell>
          <cell r="AH103">
            <v>110.25641628469154</v>
          </cell>
          <cell r="AI103">
            <v>41.306184605240723</v>
          </cell>
          <cell r="AJ103">
            <v>41.379170460401866</v>
          </cell>
          <cell r="AK103">
            <v>42.689267104407826</v>
          </cell>
          <cell r="AL103">
            <v>45.435831950247092</v>
          </cell>
          <cell r="AM103">
            <v>170.81045412029752</v>
          </cell>
          <cell r="AN103">
            <v>55.617226353530903</v>
          </cell>
          <cell r="AO103">
            <v>54.332323337451868</v>
          </cell>
          <cell r="AP103">
            <v>55.61921169180102</v>
          </cell>
          <cell r="AQ103">
            <v>59.49269283858586</v>
          </cell>
          <cell r="AR103">
            <v>225.06145422136964</v>
          </cell>
          <cell r="AS103">
            <v>269.62022525607119</v>
          </cell>
          <cell r="AT103">
            <v>322.31778591318789</v>
          </cell>
          <cell r="AU103">
            <v>383.12178339903227</v>
          </cell>
          <cell r="AV103">
            <v>449.59292174077353</v>
          </cell>
          <cell r="AW103">
            <v>523.79433105653561</v>
          </cell>
          <cell r="AX103">
            <v>616.35398997703248</v>
          </cell>
          <cell r="AY103">
            <v>704.59729908798215</v>
          </cell>
          <cell r="AZ103">
            <v>798.57895692676891</v>
          </cell>
          <cell r="BA103">
            <v>898.03703945987445</v>
          </cell>
          <cell r="BB103">
            <v>981.68215623369736</v>
          </cell>
          <cell r="BC103">
            <v>1068.4678921264626</v>
          </cell>
          <cell r="BD103">
            <v>1161.4793981042344</v>
          </cell>
          <cell r="BE103">
            <v>1231.4102155123039</v>
          </cell>
          <cell r="BF103">
            <v>1288.0436699100301</v>
          </cell>
          <cell r="BG103">
            <v>1333.3484297611847</v>
          </cell>
          <cell r="BH103">
            <v>1369.0918959818068</v>
          </cell>
        </row>
        <row r="104">
          <cell r="AD104">
            <v>137.68841338999999</v>
          </cell>
          <cell r="AE104">
            <v>114.76681605</v>
          </cell>
          <cell r="AF104">
            <v>100.7371316657577</v>
          </cell>
          <cell r="AG104">
            <v>103.22973206228411</v>
          </cell>
          <cell r="AH104">
            <v>456.42209316804178</v>
          </cell>
          <cell r="AI104">
            <v>157.55345773302264</v>
          </cell>
          <cell r="AJ104">
            <v>143.03775353753082</v>
          </cell>
          <cell r="AK104">
            <v>135.72374986236136</v>
          </cell>
          <cell r="AL104">
            <v>159.44518098691367</v>
          </cell>
          <cell r="AM104">
            <v>595.76014211982852</v>
          </cell>
          <cell r="AN104">
            <v>212.26378552614727</v>
          </cell>
          <cell r="AO104">
            <v>172.79052576872331</v>
          </cell>
          <cell r="AP104">
            <v>159.30901933079275</v>
          </cell>
          <cell r="AQ104">
            <v>202.42486361186349</v>
          </cell>
          <cell r="AR104">
            <v>746.7881942375268</v>
          </cell>
          <cell r="AS104">
            <v>807.56517208716821</v>
          </cell>
          <cell r="AT104">
            <v>876.7575544055062</v>
          </cell>
          <cell r="AU104">
            <v>965.53389866135672</v>
          </cell>
          <cell r="AV104">
            <v>1062.652116099558</v>
          </cell>
          <cell r="AW104">
            <v>1170.4982658877839</v>
          </cell>
          <cell r="AX104">
            <v>1306.0474330859874</v>
          </cell>
          <cell r="AY104">
            <v>1433.454564048518</v>
          </cell>
          <cell r="AZ104">
            <v>1569.024278217435</v>
          </cell>
          <cell r="BA104">
            <v>1715.2391297468869</v>
          </cell>
          <cell r="BB104">
            <v>1852.4236127961581</v>
          </cell>
          <cell r="BC104">
            <v>1996.0694658478733</v>
          </cell>
          <cell r="BD104">
            <v>2152.8276875987317</v>
          </cell>
          <cell r="BE104">
            <v>2277.5857597284703</v>
          </cell>
          <cell r="BF104">
            <v>2387.220660825747</v>
          </cell>
          <cell r="BG104">
            <v>2484.4741319017639</v>
          </cell>
          <cell r="BH104">
            <v>2571.7046926771918</v>
          </cell>
        </row>
        <row r="106">
          <cell r="AD106">
            <v>98.847586349999943</v>
          </cell>
          <cell r="AE106">
            <v>61.520183949999975</v>
          </cell>
          <cell r="AF106">
            <v>74.972455944160217</v>
          </cell>
          <cell r="AG106">
            <v>124.62998629577672</v>
          </cell>
          <cell r="AH106">
            <v>359.97021253993682</v>
          </cell>
          <cell r="AI106">
            <v>217.18730302745081</v>
          </cell>
          <cell r="AJ106">
            <v>95.159804321258321</v>
          </cell>
          <cell r="AK106">
            <v>87.810579228384569</v>
          </cell>
          <cell r="AL106">
            <v>187.42888265937768</v>
          </cell>
          <cell r="AM106">
            <v>587.58656923647141</v>
          </cell>
          <cell r="AN106">
            <v>275.39085590796122</v>
          </cell>
          <cell r="AO106">
            <v>136.3859844540664</v>
          </cell>
          <cell r="AP106">
            <v>125.94043723731539</v>
          </cell>
          <cell r="AQ106">
            <v>230.02238186329259</v>
          </cell>
          <cell r="AR106">
            <v>767.7396594626357</v>
          </cell>
          <cell r="AS106">
            <v>869.79131726939443</v>
          </cell>
          <cell r="AT106">
            <v>983.85446484608428</v>
          </cell>
          <cell r="AU106">
            <v>1150.9324701298722</v>
          </cell>
          <cell r="AV106">
            <v>1253.4728291266501</v>
          </cell>
          <cell r="AW106">
            <v>1367.5534310689809</v>
          </cell>
          <cell r="AX106">
            <v>1529.0917172727454</v>
          </cell>
          <cell r="AY106">
            <v>1654.4445396760689</v>
          </cell>
          <cell r="AZ106">
            <v>1786.8742506491876</v>
          </cell>
          <cell r="BA106">
            <v>1926.3089135939651</v>
          </cell>
          <cell r="BB106">
            <v>2090.5475313448164</v>
          </cell>
          <cell r="BC106">
            <v>2264.4420021294591</v>
          </cell>
          <cell r="BD106">
            <v>2459.4410207570841</v>
          </cell>
          <cell r="BE106">
            <v>2622.9894950380321</v>
          </cell>
          <cell r="BF106">
            <v>2780.2140421480249</v>
          </cell>
          <cell r="BG106">
            <v>2933.2912503284306</v>
          </cell>
          <cell r="BH106">
            <v>3083.5422651217505</v>
          </cell>
        </row>
        <row r="108">
          <cell r="AD108">
            <v>101.55303065192237</v>
          </cell>
          <cell r="AE108">
            <v>63.795363855652027</v>
          </cell>
          <cell r="AF108">
            <v>123.87292463792213</v>
          </cell>
          <cell r="AG108">
            <v>173.67829978300131</v>
          </cell>
          <cell r="AH108">
            <v>462.89961892849783</v>
          </cell>
          <cell r="AI108">
            <v>266.22198902903318</v>
          </cell>
          <cell r="AJ108">
            <v>143.50911564298551</v>
          </cell>
          <cell r="AK108">
            <v>134.78900359551048</v>
          </cell>
          <cell r="AL108">
            <v>234.5481529508067</v>
          </cell>
          <cell r="AM108">
            <v>779.06826121833592</v>
          </cell>
          <cell r="AN108">
            <v>299.7426237264213</v>
          </cell>
          <cell r="AO108">
            <v>160.41024589556591</v>
          </cell>
          <cell r="AP108">
            <v>149.38036125052997</v>
          </cell>
          <cell r="AQ108">
            <v>253.54095684434392</v>
          </cell>
          <cell r="AR108">
            <v>863.07418771686105</v>
          </cell>
          <cell r="AS108">
            <v>954.66294226939442</v>
          </cell>
          <cell r="AT108">
            <v>1057.5205898460845</v>
          </cell>
          <cell r="AU108">
            <v>1155.8643201298719</v>
          </cell>
          <cell r="AV108">
            <v>1258.3912041266501</v>
          </cell>
          <cell r="AW108">
            <v>1367.5534310689809</v>
          </cell>
          <cell r="AX108">
            <v>1529.0917172727452</v>
          </cell>
          <cell r="AY108">
            <v>1654.4445396760684</v>
          </cell>
          <cell r="AZ108">
            <v>1786.8742506491881</v>
          </cell>
          <cell r="BA108">
            <v>1926.3089135939656</v>
          </cell>
          <cell r="BB108">
            <v>2090.547531344816</v>
          </cell>
          <cell r="BC108">
            <v>2264.4420021294582</v>
          </cell>
          <cell r="BD108">
            <v>2459.7210318215866</v>
          </cell>
          <cell r="BE108">
            <v>2623.5537173330058</v>
          </cell>
          <cell r="BF108">
            <v>2781.0667388419261</v>
          </cell>
          <cell r="BG108">
            <v>2934.4367485372436</v>
          </cell>
          <cell r="BH108">
            <v>3084.984956868198</v>
          </cell>
        </row>
        <row r="110">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row>
        <row r="111">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row>
        <row r="112">
          <cell r="AD112">
            <v>0</v>
          </cell>
          <cell r="AE112">
            <v>119.40102584</v>
          </cell>
          <cell r="AF112">
            <v>0</v>
          </cell>
          <cell r="AG112">
            <v>0</v>
          </cell>
          <cell r="AH112">
            <v>119.40102584</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row>
        <row r="115">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row>
        <row r="116">
          <cell r="AD116">
            <v>1.1506572800000001</v>
          </cell>
          <cell r="AE116">
            <v>0.66598966999999987</v>
          </cell>
          <cell r="AF116">
            <v>1.18488680338495</v>
          </cell>
          <cell r="AG116">
            <v>1.2914452096694413</v>
          </cell>
          <cell r="AH116">
            <v>4.2929789630543915</v>
          </cell>
          <cell r="AI116">
            <v>0.56970840945894374</v>
          </cell>
          <cell r="AJ116">
            <v>1.9396648580160434</v>
          </cell>
          <cell r="AK116">
            <v>3.4577524331567853</v>
          </cell>
          <cell r="AL116">
            <v>3.7612872749320614</v>
          </cell>
          <cell r="AM116">
            <v>9.7284129755638347</v>
          </cell>
          <cell r="AN116">
            <v>0.65061877141124236</v>
          </cell>
          <cell r="AO116">
            <v>2.401616289328421</v>
          </cell>
          <cell r="AP116">
            <v>4.3317423509680006</v>
          </cell>
          <cell r="AQ116">
            <v>4.7122119188414988</v>
          </cell>
          <cell r="AR116">
            <v>12.096189330549162</v>
          </cell>
          <cell r="AS116">
            <v>16.700232883882546</v>
          </cell>
          <cell r="AT116">
            <v>20.186087955123469</v>
          </cell>
          <cell r="AU116">
            <v>20.186087955123469</v>
          </cell>
          <cell r="AV116">
            <v>20.186087955123469</v>
          </cell>
          <cell r="AW116">
            <v>20.186087955123469</v>
          </cell>
          <cell r="AX116">
            <v>20.186087955123469</v>
          </cell>
          <cell r="AY116">
            <v>20.186087955123469</v>
          </cell>
          <cell r="AZ116">
            <v>20.186087955123469</v>
          </cell>
          <cell r="BA116">
            <v>20.186087955123469</v>
          </cell>
          <cell r="BB116">
            <v>20.186087955123469</v>
          </cell>
          <cell r="BC116">
            <v>20.186087955123469</v>
          </cell>
          <cell r="BD116">
            <v>20.186087955123469</v>
          </cell>
          <cell r="BE116">
            <v>20.186087955123469</v>
          </cell>
          <cell r="BF116">
            <v>20.186087955123469</v>
          </cell>
          <cell r="BG116">
            <v>20.186087955123469</v>
          </cell>
          <cell r="BH116">
            <v>20.186087955123469</v>
          </cell>
        </row>
        <row r="117">
          <cell r="AD117">
            <v>1.1506572800000001</v>
          </cell>
          <cell r="AE117">
            <v>0.66598966999999987</v>
          </cell>
          <cell r="AF117">
            <v>1.18488680338495</v>
          </cell>
          <cell r="AG117">
            <v>1.2914452096694413</v>
          </cell>
          <cell r="AH117">
            <v>4.2929789630543915</v>
          </cell>
          <cell r="AI117">
            <v>0.56970840945894374</v>
          </cell>
          <cell r="AJ117">
            <v>1.9396648580160434</v>
          </cell>
          <cell r="AK117">
            <v>3.4577524331567853</v>
          </cell>
          <cell r="AL117">
            <v>3.7612872749320614</v>
          </cell>
          <cell r="AM117">
            <v>9.7284129755638347</v>
          </cell>
          <cell r="AN117">
            <v>0.65061877141124236</v>
          </cell>
          <cell r="AO117">
            <v>2.401616289328421</v>
          </cell>
          <cell r="AP117">
            <v>4.3317423509680006</v>
          </cell>
          <cell r="AQ117">
            <v>4.7122119188414988</v>
          </cell>
          <cell r="AR117">
            <v>12.096189330549162</v>
          </cell>
          <cell r="AS117">
            <v>16.700232883882546</v>
          </cell>
          <cell r="AT117">
            <v>20.186087955123469</v>
          </cell>
          <cell r="AU117">
            <v>20.186087955123469</v>
          </cell>
          <cell r="AV117">
            <v>20.186087955123469</v>
          </cell>
          <cell r="AW117">
            <v>20.186087955123469</v>
          </cell>
          <cell r="AX117">
            <v>20.186087955123469</v>
          </cell>
          <cell r="AY117">
            <v>20.186087955123469</v>
          </cell>
          <cell r="AZ117">
            <v>20.186087955123469</v>
          </cell>
          <cell r="BA117">
            <v>20.186087955123469</v>
          </cell>
          <cell r="BB117">
            <v>20.186087955123469</v>
          </cell>
          <cell r="BC117">
            <v>20.186087955123469</v>
          </cell>
          <cell r="BD117">
            <v>20.186087955123469</v>
          </cell>
          <cell r="BE117">
            <v>20.186087955123469</v>
          </cell>
          <cell r="BF117">
            <v>20.186087955123469</v>
          </cell>
          <cell r="BG117">
            <v>20.186087955123469</v>
          </cell>
          <cell r="BH117">
            <v>20.186087955123469</v>
          </cell>
        </row>
        <row r="119">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row>
        <row r="121">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row>
        <row r="122">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row>
        <row r="124">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row>
        <row r="126">
          <cell r="AD126">
            <v>99.998243629999948</v>
          </cell>
          <cell r="AE126">
            <v>181.58719945999997</v>
          </cell>
          <cell r="AF126">
            <v>76.157342747545172</v>
          </cell>
          <cell r="AG126">
            <v>125.92143150544617</v>
          </cell>
          <cell r="AH126">
            <v>483.66421734299121</v>
          </cell>
          <cell r="AI126">
            <v>217.75701143690975</v>
          </cell>
          <cell r="AJ126">
            <v>97.099469179274365</v>
          </cell>
          <cell r="AK126">
            <v>91.268331661541353</v>
          </cell>
          <cell r="AL126">
            <v>191.19016993430975</v>
          </cell>
          <cell r="AM126">
            <v>597.31498221203526</v>
          </cell>
          <cell r="AN126">
            <v>276.04147467937247</v>
          </cell>
          <cell r="AO126">
            <v>138.78760074339482</v>
          </cell>
          <cell r="AP126">
            <v>130.27217958828339</v>
          </cell>
          <cell r="AQ126">
            <v>234.73459378213408</v>
          </cell>
          <cell r="AR126">
            <v>779.83584879318471</v>
          </cell>
          <cell r="AS126">
            <v>886.49155015327699</v>
          </cell>
          <cell r="AT126">
            <v>1004.0405528012077</v>
          </cell>
          <cell r="AU126">
            <v>1171.1185580849956</v>
          </cell>
          <cell r="AV126">
            <v>1273.6589170817736</v>
          </cell>
          <cell r="AW126">
            <v>1387.7395190241043</v>
          </cell>
          <cell r="AX126">
            <v>1549.2778052278688</v>
          </cell>
          <cell r="AY126">
            <v>1674.6306276311923</v>
          </cell>
          <cell r="AZ126">
            <v>1807.060338604311</v>
          </cell>
          <cell r="BA126">
            <v>1946.4950015490886</v>
          </cell>
          <cell r="BB126">
            <v>2110.7336192999401</v>
          </cell>
          <cell r="BC126">
            <v>2284.6280900845827</v>
          </cell>
          <cell r="BD126">
            <v>2479.6271087122077</v>
          </cell>
          <cell r="BE126">
            <v>2643.1755829931558</v>
          </cell>
          <cell r="BF126">
            <v>2800.4001301031485</v>
          </cell>
          <cell r="BG126">
            <v>2953.4773382835542</v>
          </cell>
          <cell r="BH126">
            <v>3103.7283530768741</v>
          </cell>
        </row>
        <row r="128">
          <cell r="AD128">
            <v>12.279726380000001</v>
          </cell>
          <cell r="AE128">
            <v>9.4836358399999963</v>
          </cell>
          <cell r="AF128">
            <v>12.671826271855917</v>
          </cell>
          <cell r="AG128">
            <v>15.267393383847793</v>
          </cell>
          <cell r="AH128">
            <v>49.7025818757037</v>
          </cell>
          <cell r="AI128">
            <v>35.285674343829633</v>
          </cell>
          <cell r="AJ128">
            <v>36.487544352842733</v>
          </cell>
          <cell r="AK128">
            <v>36.775890473636217</v>
          </cell>
          <cell r="AL128">
            <v>40.292242407563947</v>
          </cell>
          <cell r="AM128">
            <v>148.84135157787253</v>
          </cell>
          <cell r="AN128">
            <v>41.306899954784058</v>
          </cell>
          <cell r="AO128">
            <v>41.920853499073544</v>
          </cell>
          <cell r="AP128">
            <v>46.854620457501696</v>
          </cell>
          <cell r="AQ128">
            <v>49.50355371683812</v>
          </cell>
          <cell r="AR128">
            <v>179.58592762819742</v>
          </cell>
          <cell r="AS128">
            <v>209.46579449288879</v>
          </cell>
          <cell r="AT128">
            <v>248.30547671258353</v>
          </cell>
          <cell r="AU128">
            <v>285.09285851613811</v>
          </cell>
          <cell r="AV128">
            <v>314.41295308879558</v>
          </cell>
          <cell r="AW128">
            <v>346.40333583934341</v>
          </cell>
          <cell r="AX128">
            <v>380.32594920480074</v>
          </cell>
          <cell r="AY128">
            <v>411.76522149088504</v>
          </cell>
          <cell r="AZ128">
            <v>443.18863545261524</v>
          </cell>
          <cell r="BA128">
            <v>454.60756268339844</v>
          </cell>
          <cell r="BB128">
            <v>441.56959249914297</v>
          </cell>
          <cell r="BC128">
            <v>419.47012534799273</v>
          </cell>
          <cell r="BD128">
            <v>376.25469956325583</v>
          </cell>
          <cell r="BE128">
            <v>317.95559399626308</v>
          </cell>
          <cell r="BF128">
            <v>240.24605128957904</v>
          </cell>
          <cell r="BG128">
            <v>143.12643392183384</v>
          </cell>
          <cell r="BH128">
            <v>26.134026773898</v>
          </cell>
        </row>
        <row r="131">
          <cell r="AD131">
            <v>87.718517249999948</v>
          </cell>
          <cell r="AE131">
            <v>172.10356361999996</v>
          </cell>
          <cell r="AF131">
            <v>63.485516475689252</v>
          </cell>
          <cell r="AG131">
            <v>110.65403812159838</v>
          </cell>
          <cell r="AH131">
            <v>433.96163546728752</v>
          </cell>
          <cell r="AI131">
            <v>182.47133709308011</v>
          </cell>
          <cell r="AJ131">
            <v>60.611924826431633</v>
          </cell>
          <cell r="AK131">
            <v>54.492441187905136</v>
          </cell>
          <cell r="AL131">
            <v>150.8979275267458</v>
          </cell>
          <cell r="AM131">
            <v>448.47363063416265</v>
          </cell>
          <cell r="AN131">
            <v>234.73457472458841</v>
          </cell>
          <cell r="AO131">
            <v>96.866747244321274</v>
          </cell>
          <cell r="AP131">
            <v>83.417559130781697</v>
          </cell>
          <cell r="AQ131">
            <v>185.23104006529596</v>
          </cell>
          <cell r="AR131">
            <v>600.24992116498731</v>
          </cell>
          <cell r="AS131">
            <v>677.0257556603882</v>
          </cell>
          <cell r="AT131">
            <v>755.73507608862417</v>
          </cell>
          <cell r="AU131">
            <v>886.02569956885748</v>
          </cell>
          <cell r="AV131">
            <v>959.24596399297798</v>
          </cell>
          <cell r="AW131">
            <v>1041.336183184761</v>
          </cell>
          <cell r="AX131">
            <v>1168.9518560230681</v>
          </cell>
          <cell r="AY131">
            <v>1262.8654061403072</v>
          </cell>
          <cell r="AZ131">
            <v>1363.8717031516958</v>
          </cell>
          <cell r="BA131">
            <v>1491.88743886569</v>
          </cell>
          <cell r="BB131">
            <v>1669.164026800797</v>
          </cell>
          <cell r="BC131">
            <v>1865.15796473659</v>
          </cell>
          <cell r="BD131">
            <v>2103.3724091489521</v>
          </cell>
          <cell r="BE131">
            <v>2325.2199889968929</v>
          </cell>
          <cell r="BF131">
            <v>2560.1540788135694</v>
          </cell>
          <cell r="BG131">
            <v>2810.3509043617205</v>
          </cell>
          <cell r="BH131">
            <v>3077.5943263029762</v>
          </cell>
        </row>
        <row r="133">
          <cell r="AD133">
            <v>31.107271060000002</v>
          </cell>
          <cell r="AE133">
            <v>64.759169220000004</v>
          </cell>
          <cell r="AF133">
            <v>23.172213513626577</v>
          </cell>
          <cell r="AG133">
            <v>40.388723914383405</v>
          </cell>
          <cell r="AH133">
            <v>159.42737770801</v>
          </cell>
          <cell r="AI133">
            <v>66.602038038974243</v>
          </cell>
          <cell r="AJ133">
            <v>22.123352561647547</v>
          </cell>
          <cell r="AK133">
            <v>19.889741033585373</v>
          </cell>
          <cell r="AL133">
            <v>55.077743547262216</v>
          </cell>
          <cell r="AM133">
            <v>163.69287518146939</v>
          </cell>
          <cell r="AN133">
            <v>85.678119774474766</v>
          </cell>
          <cell r="AO133">
            <v>35.356362744177261</v>
          </cell>
          <cell r="AP133">
            <v>30.447409082735319</v>
          </cell>
          <cell r="AQ133">
            <v>67.609329623833034</v>
          </cell>
          <cell r="AR133">
            <v>219.09122122522041</v>
          </cell>
          <cell r="AS133">
            <v>247.11440081604172</v>
          </cell>
          <cell r="AT133">
            <v>275.84330277234795</v>
          </cell>
          <cell r="AU133">
            <v>323.39938034263326</v>
          </cell>
          <cell r="AV133">
            <v>350.12477685743755</v>
          </cell>
          <cell r="AW133">
            <v>380.08770686243895</v>
          </cell>
          <cell r="AX133">
            <v>426.66742744842225</v>
          </cell>
          <cell r="AY133">
            <v>460.94587324121682</v>
          </cell>
          <cell r="AZ133">
            <v>497.81317165037797</v>
          </cell>
          <cell r="BA133">
            <v>544.5389151859938</v>
          </cell>
          <cell r="BB133">
            <v>609.24486978232233</v>
          </cell>
          <cell r="BC133">
            <v>680.78265712891368</v>
          </cell>
          <cell r="BD133">
            <v>767.73092933947589</v>
          </cell>
          <cell r="BE133">
            <v>848.70529598406733</v>
          </cell>
          <cell r="BF133">
            <v>934.45623876732782</v>
          </cell>
          <cell r="BG133">
            <v>1025.7780800927251</v>
          </cell>
          <cell r="BH133">
            <v>1123.3219291018834</v>
          </cell>
        </row>
        <row r="134">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row>
        <row r="136">
          <cell r="AD136">
            <v>56.611246189999946</v>
          </cell>
          <cell r="AE136">
            <v>107.34439439999996</v>
          </cell>
          <cell r="AF136">
            <v>40.313302962062679</v>
          </cell>
          <cell r="AG136">
            <v>70.265314207214971</v>
          </cell>
          <cell r="AH136">
            <v>274.53425775927752</v>
          </cell>
          <cell r="AI136">
            <v>115.86929905410587</v>
          </cell>
          <cell r="AJ136">
            <v>38.488572264784082</v>
          </cell>
          <cell r="AK136">
            <v>34.602700154319763</v>
          </cell>
          <cell r="AL136">
            <v>95.820183979483588</v>
          </cell>
          <cell r="AM136">
            <v>284.78075545269326</v>
          </cell>
          <cell r="AN136">
            <v>149.05645495011365</v>
          </cell>
          <cell r="AO136">
            <v>61.510384500144013</v>
          </cell>
          <cell r="AP136">
            <v>52.970150048046378</v>
          </cell>
          <cell r="AQ136">
            <v>117.62171044146292</v>
          </cell>
          <cell r="AR136">
            <v>381.1586999397669</v>
          </cell>
          <cell r="AS136">
            <v>429.91135484434648</v>
          </cell>
          <cell r="AT136">
            <v>479.89177331627621</v>
          </cell>
          <cell r="AU136">
            <v>562.62631922622427</v>
          </cell>
          <cell r="AV136">
            <v>609.12118713554037</v>
          </cell>
          <cell r="AW136">
            <v>661.24847632232206</v>
          </cell>
          <cell r="AX136">
            <v>742.28442857464586</v>
          </cell>
          <cell r="AY136">
            <v>801.91953289909043</v>
          </cell>
          <cell r="AZ136">
            <v>866.05853150131782</v>
          </cell>
          <cell r="BA136">
            <v>947.3485236796962</v>
          </cell>
          <cell r="BB136">
            <v>1059.9191570184748</v>
          </cell>
          <cell r="BC136">
            <v>1184.3753076076764</v>
          </cell>
          <cell r="BD136">
            <v>1335.6414798094761</v>
          </cell>
          <cell r="BE136">
            <v>1476.5146930128255</v>
          </cell>
          <cell r="BF136">
            <v>1625.6978400462417</v>
          </cell>
          <cell r="BG136">
            <v>1784.5728242689954</v>
          </cell>
          <cell r="BH136">
            <v>1954.2723972010929</v>
          </cell>
        </row>
        <row r="138">
          <cell r="AD138">
            <v>122.75700000000001</v>
          </cell>
          <cell r="AE138">
            <v>122.837</v>
          </cell>
          <cell r="AF138">
            <v>123.12344381311004</v>
          </cell>
          <cell r="AG138">
            <v>123.57774396486651</v>
          </cell>
          <cell r="AH138">
            <v>123.57774396486651</v>
          </cell>
          <cell r="AI138">
            <v>123.76058035702562</v>
          </cell>
          <cell r="AJ138">
            <v>124.03371777924113</v>
          </cell>
          <cell r="AK138">
            <v>131.80555567321639</v>
          </cell>
          <cell r="AL138">
            <v>132.31692721274334</v>
          </cell>
          <cell r="AM138">
            <v>132.31692721274334</v>
          </cell>
          <cell r="AN138">
            <v>132.46183205693404</v>
          </cell>
          <cell r="AO138">
            <v>132.36040698786263</v>
          </cell>
          <cell r="AP138">
            <v>132.42104297095418</v>
          </cell>
          <cell r="AQ138">
            <v>132.47945537141683</v>
          </cell>
          <cell r="AR138">
            <v>132.47945537141683</v>
          </cell>
          <cell r="AS138">
            <v>135.05109002766253</v>
          </cell>
          <cell r="AT138">
            <v>135.12284915815866</v>
          </cell>
          <cell r="AU138">
            <v>135.18792729674408</v>
          </cell>
          <cell r="AV138">
            <v>135.24595660484061</v>
          </cell>
          <cell r="AW138">
            <v>135.29874172710254</v>
          </cell>
          <cell r="AX138">
            <v>135.34795153997257</v>
          </cell>
          <cell r="AY138">
            <v>135.39325709561419</v>
          </cell>
          <cell r="AZ138">
            <v>135.43522375974854</v>
          </cell>
          <cell r="BA138">
            <v>135.47460805907627</v>
          </cell>
          <cell r="BB138">
            <v>135.51123435149367</v>
          </cell>
          <cell r="BC138">
            <v>135.54476372176296</v>
          </cell>
          <cell r="BD138">
            <v>135.57517678682012</v>
          </cell>
          <cell r="BE138">
            <v>135.60272302869726</v>
          </cell>
          <cell r="BF138">
            <v>135.6278417377215</v>
          </cell>
          <cell r="BG138">
            <v>135.65097556730944</v>
          </cell>
          <cell r="BH138">
            <v>135.67235182459331</v>
          </cell>
        </row>
        <row r="139">
          <cell r="AD139">
            <v>67.324453802432529</v>
          </cell>
          <cell r="AE139">
            <v>35.553609515998097</v>
          </cell>
          <cell r="AF139">
            <v>40.313302962062679</v>
          </cell>
          <cell r="AG139">
            <v>70.265314207214971</v>
          </cell>
          <cell r="AH139">
            <v>213.45668048770827</v>
          </cell>
          <cell r="AI139">
            <v>115.86929905410587</v>
          </cell>
          <cell r="AJ139">
            <v>38.488572264784082</v>
          </cell>
          <cell r="AK139">
            <v>34.602700154319763</v>
          </cell>
          <cell r="AL139">
            <v>95.820183979483588</v>
          </cell>
          <cell r="AM139">
            <v>284.78075545269331</v>
          </cell>
          <cell r="AN139">
            <v>149.05645495011365</v>
          </cell>
          <cell r="AO139">
            <v>61.510384500144013</v>
          </cell>
          <cell r="AP139">
            <v>52.970150048046378</v>
          </cell>
          <cell r="AQ139">
            <v>117.62171044146297</v>
          </cell>
          <cell r="AR139">
            <v>381.15869993976696</v>
          </cell>
          <cell r="AS139">
            <v>429.91135484434665</v>
          </cell>
          <cell r="AT139">
            <v>479.89177331627667</v>
          </cell>
          <cell r="AU139">
            <v>562.62631922622529</v>
          </cell>
          <cell r="AV139">
            <v>609.12118713554275</v>
          </cell>
          <cell r="AW139">
            <v>661.2484763223265</v>
          </cell>
          <cell r="AX139">
            <v>742.28442857465484</v>
          </cell>
          <cell r="AY139">
            <v>801.91953289910805</v>
          </cell>
          <cell r="AZ139">
            <v>866.05853150135158</v>
          </cell>
          <cell r="BA139">
            <v>947.34852367975952</v>
          </cell>
          <cell r="BB139">
            <v>1059.9191570185922</v>
          </cell>
          <cell r="BC139">
            <v>1184.3753076078947</v>
          </cell>
          <cell r="BD139">
            <v>1335.6414798098817</v>
          </cell>
          <cell r="BE139">
            <v>1476.5146930135793</v>
          </cell>
          <cell r="BF139">
            <v>1625.6978400476439</v>
          </cell>
          <cell r="BG139">
            <v>1784.5728242716025</v>
          </cell>
          <cell r="BH139">
            <v>1954.2723972059439</v>
          </cell>
        </row>
        <row r="140">
          <cell r="AD140">
            <v>0.54843677999977625</v>
          </cell>
          <cell r="AE140">
            <v>0.28943729915251998</v>
          </cell>
          <cell r="AF140">
            <v>0.32742182734308933</v>
          </cell>
          <cell r="AG140">
            <v>0.56859198066596517</v>
          </cell>
          <cell r="AH140">
            <v>1.7338878871613508</v>
          </cell>
          <cell r="AI140">
            <v>0.93623752183324516</v>
          </cell>
          <cell r="AJ140">
            <v>0.31030733379521186</v>
          </cell>
          <cell r="AK140">
            <v>0.26252838871306561</v>
          </cell>
          <cell r="AL140">
            <v>0.72417177452602766</v>
          </cell>
          <cell r="AM140">
            <v>2.2332450188675503</v>
          </cell>
          <cell r="AN140">
            <v>1.1252785246549133</v>
          </cell>
          <cell r="AO140">
            <v>0.46471891330603476</v>
          </cell>
          <cell r="AP140">
            <v>0.40001308598411423</v>
          </cell>
          <cell r="AQ140">
            <v>0.88784868651294657</v>
          </cell>
          <cell r="AR140">
            <v>2.8778592104580087</v>
          </cell>
          <cell r="AS140">
            <v>3.1833238425272086</v>
          </cell>
          <cell r="AT140">
            <v>3.551522013531351</v>
          </cell>
          <cell r="AU140">
            <v>4.1618089017019484</v>
          </cell>
          <cell r="AV140">
            <v>4.5038033108469397</v>
          </cell>
          <cell r="AW140">
            <v>4.8873216992369688</v>
          </cell>
          <cell r="AX140">
            <v>5.484267919307479</v>
          </cell>
          <cell r="AY140">
            <v>5.9228912140934433</v>
          </cell>
          <cell r="AZ140">
            <v>6.3946328544313662</v>
          </cell>
          <cell r="BA140">
            <v>6.9928124336528823</v>
          </cell>
          <cell r="BB140">
            <v>7.8216331073284868</v>
          </cell>
          <cell r="BC140">
            <v>8.7378905321573281</v>
          </cell>
          <cell r="BD140">
            <v>9.8516668867049226</v>
          </cell>
          <cell r="BE140">
            <v>10.888532767156219</v>
          </cell>
          <cell r="BF140">
            <v>11.986461033505458</v>
          </cell>
          <cell r="BG140">
            <v>13.155621010525685</v>
          </cell>
          <cell r="BH140">
            <v>14.404352625452853</v>
          </cell>
        </row>
        <row r="142">
          <cell r="AD142">
            <v>0.46116511636810892</v>
          </cell>
          <cell r="AE142">
            <v>0.87387671792700861</v>
          </cell>
          <cell r="AF142">
            <v>0.32742182734308933</v>
          </cell>
          <cell r="AG142">
            <v>0.56859198066596517</v>
          </cell>
          <cell r="AH142">
            <v>2.2310556423041721</v>
          </cell>
          <cell r="AI142">
            <v>0.93623752183324516</v>
          </cell>
          <cell r="AJ142">
            <v>0.31030733379521186</v>
          </cell>
          <cell r="AK142">
            <v>0.26252838871306561</v>
          </cell>
          <cell r="AL142">
            <v>0.72417177452602766</v>
          </cell>
          <cell r="AM142">
            <v>2.2332450188675503</v>
          </cell>
          <cell r="AN142">
            <v>1.1252785246549133</v>
          </cell>
          <cell r="AO142">
            <v>0.46471891330603476</v>
          </cell>
          <cell r="AP142">
            <v>0.40001308598411423</v>
          </cell>
          <cell r="AQ142">
            <v>0.88784868651294635</v>
          </cell>
          <cell r="AR142">
            <v>2.8778592104580087</v>
          </cell>
          <cell r="AS142">
            <v>3.1833238425272072</v>
          </cell>
          <cell r="AT142">
            <v>3.5515220135313479</v>
          </cell>
          <cell r="AU142">
            <v>4.1618089017019404</v>
          </cell>
          <cell r="AV142">
            <v>4.5038033108469229</v>
          </cell>
          <cell r="AW142">
            <v>4.8873216992369359</v>
          </cell>
          <cell r="AX142">
            <v>5.4842679193074124</v>
          </cell>
          <cell r="AY142">
            <v>5.9228912140933136</v>
          </cell>
          <cell r="AZ142">
            <v>6.3946328544311166</v>
          </cell>
          <cell r="BA142">
            <v>6.9928124336524151</v>
          </cell>
          <cell r="BB142">
            <v>7.8216331073276208</v>
          </cell>
          <cell r="BC142">
            <v>8.737890532155717</v>
          </cell>
          <cell r="BD142">
            <v>9.8516668867019312</v>
          </cell>
          <cell r="BE142">
            <v>10.888532767150661</v>
          </cell>
          <cell r="BF142">
            <v>11.98646103349512</v>
          </cell>
          <cell r="BG142">
            <v>13.155621010506467</v>
          </cell>
          <cell r="BH142">
            <v>14.404352625417099</v>
          </cell>
        </row>
        <row r="144">
          <cell r="AD144" t="str">
            <v>Q1</v>
          </cell>
          <cell r="AE144" t="str">
            <v>Q2</v>
          </cell>
          <cell r="AF144" t="str">
            <v>Q3</v>
          </cell>
          <cell r="AG144" t="str">
            <v>Q4</v>
          </cell>
          <cell r="AH144">
            <v>2007</v>
          </cell>
          <cell r="AI144" t="str">
            <v>Q1</v>
          </cell>
          <cell r="AJ144" t="str">
            <v>Q2</v>
          </cell>
          <cell r="AK144" t="str">
            <v>Q3</v>
          </cell>
          <cell r="AL144" t="str">
            <v>Q4</v>
          </cell>
          <cell r="AM144">
            <v>2008</v>
          </cell>
          <cell r="AN144" t="str">
            <v>Q1</v>
          </cell>
          <cell r="AO144" t="str">
            <v>Q2</v>
          </cell>
          <cell r="AP144" t="str">
            <v>Q3</v>
          </cell>
          <cell r="AQ144" t="str">
            <v>Q4</v>
          </cell>
          <cell r="AR144">
            <v>2009</v>
          </cell>
          <cell r="AS144">
            <v>2010</v>
          </cell>
          <cell r="AT144">
            <v>2011</v>
          </cell>
          <cell r="AU144">
            <v>2012</v>
          </cell>
          <cell r="AV144">
            <v>2013</v>
          </cell>
          <cell r="AW144">
            <v>2014</v>
          </cell>
          <cell r="AX144">
            <v>2015</v>
          </cell>
          <cell r="AY144">
            <v>2016</v>
          </cell>
          <cell r="AZ144">
            <v>2017</v>
          </cell>
          <cell r="BA144">
            <v>2018</v>
          </cell>
          <cell r="BB144">
            <v>2019</v>
          </cell>
          <cell r="BC144">
            <v>2020</v>
          </cell>
          <cell r="BD144">
            <v>2021</v>
          </cell>
          <cell r="BE144">
            <v>2022</v>
          </cell>
          <cell r="BF144">
            <v>2023</v>
          </cell>
          <cell r="BG144">
            <v>2024</v>
          </cell>
          <cell r="BH144">
            <v>2025</v>
          </cell>
        </row>
        <row r="145">
          <cell r="AD145">
            <v>6.7670000000000003</v>
          </cell>
          <cell r="AE145">
            <v>7.5519999999999996</v>
          </cell>
          <cell r="AF145">
            <v>8</v>
          </cell>
          <cell r="AG145">
            <v>8</v>
          </cell>
          <cell r="AH145">
            <v>8</v>
          </cell>
          <cell r="AI145">
            <v>8</v>
          </cell>
          <cell r="AJ145">
            <v>8</v>
          </cell>
          <cell r="AK145">
            <v>8</v>
          </cell>
          <cell r="AL145">
            <v>8</v>
          </cell>
          <cell r="AM145">
            <v>8</v>
          </cell>
          <cell r="AN145">
            <v>8</v>
          </cell>
          <cell r="AO145">
            <v>8</v>
          </cell>
          <cell r="AP145">
            <v>8</v>
          </cell>
          <cell r="AQ145">
            <v>8</v>
          </cell>
          <cell r="AR145">
            <v>8</v>
          </cell>
          <cell r="AS145">
            <v>8</v>
          </cell>
          <cell r="AT145">
            <v>8</v>
          </cell>
          <cell r="AU145">
            <v>8</v>
          </cell>
          <cell r="AV145">
            <v>8</v>
          </cell>
          <cell r="AW145">
            <v>8</v>
          </cell>
          <cell r="AX145">
            <v>8</v>
          </cell>
          <cell r="AY145">
            <v>8</v>
          </cell>
          <cell r="AZ145">
            <v>8</v>
          </cell>
          <cell r="BA145">
            <v>8</v>
          </cell>
          <cell r="BB145">
            <v>8</v>
          </cell>
          <cell r="BC145">
            <v>8</v>
          </cell>
          <cell r="BD145">
            <v>8</v>
          </cell>
          <cell r="BE145">
            <v>8</v>
          </cell>
          <cell r="BF145">
            <v>8</v>
          </cell>
          <cell r="BG145">
            <v>8</v>
          </cell>
          <cell r="BH145">
            <v>8</v>
          </cell>
        </row>
        <row r="146">
          <cell r="AD146">
            <v>0.97201365187713307</v>
          </cell>
          <cell r="AE146">
            <v>0.87517730496453905</v>
          </cell>
          <cell r="AF146">
            <v>0.77576461693548382</v>
          </cell>
          <cell r="AG146">
            <v>1.0113051268115942</v>
          </cell>
          <cell r="AH146">
            <v>1</v>
          </cell>
          <cell r="AI146">
            <v>1.0013547849026092</v>
          </cell>
          <cell r="AJ146">
            <v>1.0006160648535303</v>
          </cell>
          <cell r="AK146">
            <v>0.77576490639997431</v>
          </cell>
          <cell r="AL146">
            <v>1.0113055041643593</v>
          </cell>
          <cell r="AM146">
            <v>1</v>
          </cell>
          <cell r="AN146">
            <v>1.0013547849026092</v>
          </cell>
          <cell r="AO146">
            <v>1.0006160648535303</v>
          </cell>
          <cell r="AP146">
            <v>0.77576490639997431</v>
          </cell>
          <cell r="AQ146">
            <v>1.0113055041643593</v>
          </cell>
          <cell r="AR146">
            <v>1</v>
          </cell>
          <cell r="AS146">
            <v>1</v>
          </cell>
          <cell r="AT146">
            <v>1</v>
          </cell>
          <cell r="AU146">
            <v>1</v>
          </cell>
          <cell r="AV146">
            <v>1</v>
          </cell>
          <cell r="AW146">
            <v>1</v>
          </cell>
          <cell r="AX146">
            <v>1</v>
          </cell>
          <cell r="AY146">
            <v>1</v>
          </cell>
          <cell r="AZ146">
            <v>1</v>
          </cell>
          <cell r="BA146">
            <v>1</v>
          </cell>
          <cell r="BB146">
            <v>1</v>
          </cell>
          <cell r="BC146">
            <v>1</v>
          </cell>
          <cell r="BD146">
            <v>1</v>
          </cell>
          <cell r="BE146">
            <v>1</v>
          </cell>
          <cell r="BF146">
            <v>1</v>
          </cell>
          <cell r="BG146">
            <v>1</v>
          </cell>
          <cell r="BH146">
            <v>1</v>
          </cell>
        </row>
        <row r="147">
          <cell r="AD147">
            <v>0.22</v>
          </cell>
          <cell r="AE147">
            <v>0.22</v>
          </cell>
          <cell r="AF147">
            <v>0.22</v>
          </cell>
          <cell r="AG147">
            <v>0.22</v>
          </cell>
          <cell r="AH147">
            <v>0.88</v>
          </cell>
          <cell r="AI147">
            <v>0.22</v>
          </cell>
          <cell r="AJ147">
            <v>0.22</v>
          </cell>
          <cell r="AK147">
            <v>0.22</v>
          </cell>
          <cell r="AL147">
            <v>0.22</v>
          </cell>
          <cell r="AM147">
            <v>0.88</v>
          </cell>
          <cell r="AN147">
            <v>0.22</v>
          </cell>
          <cell r="AO147">
            <v>0.22</v>
          </cell>
          <cell r="AP147">
            <v>0.22</v>
          </cell>
          <cell r="AQ147">
            <v>0.22</v>
          </cell>
          <cell r="AR147">
            <v>0.88</v>
          </cell>
          <cell r="AS147">
            <v>0.88</v>
          </cell>
          <cell r="AT147">
            <v>0.88</v>
          </cell>
          <cell r="AU147">
            <v>0.88</v>
          </cell>
          <cell r="AV147">
            <v>0.88</v>
          </cell>
          <cell r="AW147">
            <v>0.88</v>
          </cell>
          <cell r="AX147">
            <v>0.88</v>
          </cell>
          <cell r="AY147">
            <v>0.88</v>
          </cell>
          <cell r="AZ147">
            <v>0.88</v>
          </cell>
          <cell r="BA147">
            <v>0.88</v>
          </cell>
          <cell r="BB147">
            <v>0.88</v>
          </cell>
          <cell r="BC147">
            <v>0.88</v>
          </cell>
          <cell r="BD147">
            <v>0.88</v>
          </cell>
          <cell r="BE147">
            <v>0.88</v>
          </cell>
          <cell r="BF147">
            <v>0.88</v>
          </cell>
          <cell r="BG147">
            <v>0.88</v>
          </cell>
          <cell r="BH147">
            <v>0.88</v>
          </cell>
        </row>
        <row r="148">
          <cell r="AD148">
            <v>104</v>
          </cell>
          <cell r="AE148">
            <v>157</v>
          </cell>
          <cell r="AF148">
            <v>173.81538460900498</v>
          </cell>
          <cell r="AG148">
            <v>144.01846154398288</v>
          </cell>
          <cell r="AH148">
            <v>538</v>
          </cell>
          <cell r="AI148">
            <v>70.781807965724298</v>
          </cell>
          <cell r="AJ148">
            <v>153.36058390761917</v>
          </cell>
          <cell r="AK148">
            <v>177.06797144604846</v>
          </cell>
          <cell r="AL148">
            <v>146.78963668060803</v>
          </cell>
          <cell r="AM148">
            <v>548</v>
          </cell>
          <cell r="AN148">
            <v>75.452307695938089</v>
          </cell>
          <cell r="AO148">
            <v>156.26461537965181</v>
          </cell>
          <cell r="AP148">
            <v>169.45846153345798</v>
          </cell>
          <cell r="AQ148">
            <v>134.82461539095212</v>
          </cell>
          <cell r="AR148">
            <v>536</v>
          </cell>
          <cell r="AS148">
            <v>575</v>
          </cell>
          <cell r="AT148">
            <v>613</v>
          </cell>
          <cell r="AU148">
            <v>601</v>
          </cell>
          <cell r="AV148">
            <v>634</v>
          </cell>
          <cell r="AW148">
            <v>667</v>
          </cell>
          <cell r="AX148">
            <v>717</v>
          </cell>
          <cell r="AY148">
            <v>767</v>
          </cell>
          <cell r="AZ148">
            <v>817</v>
          </cell>
          <cell r="BA148">
            <v>867</v>
          </cell>
          <cell r="BB148">
            <v>917</v>
          </cell>
          <cell r="BC148">
            <v>967</v>
          </cell>
          <cell r="BD148">
            <v>967</v>
          </cell>
          <cell r="BE148">
            <v>967</v>
          </cell>
          <cell r="BF148">
            <v>967</v>
          </cell>
          <cell r="BG148">
            <v>967</v>
          </cell>
          <cell r="BH148">
            <v>967</v>
          </cell>
        </row>
        <row r="149">
          <cell r="AD149">
            <v>7</v>
          </cell>
          <cell r="AE149">
            <v>9</v>
          </cell>
          <cell r="AF149">
            <v>36</v>
          </cell>
          <cell r="AG149">
            <v>28.000000000000004</v>
          </cell>
          <cell r="AH149">
            <v>100</v>
          </cell>
          <cell r="AI149">
            <v>18</v>
          </cell>
          <cell r="AJ149">
            <v>90</v>
          </cell>
          <cell r="AK149">
            <v>108</v>
          </cell>
          <cell r="AL149">
            <v>84.000000000000014</v>
          </cell>
          <cell r="AM149">
            <v>300</v>
          </cell>
          <cell r="AN149">
            <v>22.5</v>
          </cell>
          <cell r="AO149">
            <v>112.5</v>
          </cell>
          <cell r="AP149">
            <v>135</v>
          </cell>
          <cell r="AQ149">
            <v>105.00000000000001</v>
          </cell>
          <cell r="AR149">
            <v>375</v>
          </cell>
          <cell r="AS149">
            <v>450</v>
          </cell>
          <cell r="AT149">
            <v>525</v>
          </cell>
          <cell r="AU149">
            <v>600</v>
          </cell>
          <cell r="AV149">
            <v>675</v>
          </cell>
          <cell r="AW149">
            <v>750</v>
          </cell>
          <cell r="AX149">
            <v>825</v>
          </cell>
          <cell r="AY149">
            <v>900</v>
          </cell>
          <cell r="AZ149">
            <v>975</v>
          </cell>
          <cell r="BA149">
            <v>1050</v>
          </cell>
          <cell r="BB149">
            <v>1125</v>
          </cell>
          <cell r="BC149">
            <v>1200</v>
          </cell>
          <cell r="BD149">
            <v>1200</v>
          </cell>
          <cell r="BE149">
            <v>1200</v>
          </cell>
          <cell r="BF149">
            <v>1200</v>
          </cell>
          <cell r="BG149">
            <v>1200</v>
          </cell>
          <cell r="BH149">
            <v>1200</v>
          </cell>
        </row>
        <row r="150">
          <cell r="AD150">
            <v>19.338000000000001</v>
          </cell>
          <cell r="AE150">
            <v>19.402999999999999</v>
          </cell>
          <cell r="AF150">
            <v>19.443539171221452</v>
          </cell>
          <cell r="AG150">
            <v>20.113530506084693</v>
          </cell>
          <cell r="AH150">
            <v>78.298069677306131</v>
          </cell>
          <cell r="AI150">
            <v>19.481958579480747</v>
          </cell>
          <cell r="AJ150">
            <v>20.54163005550658</v>
          </cell>
          <cell r="AK150">
            <v>21.715210152220003</v>
          </cell>
          <cell r="AL150">
            <v>22.790137603761977</v>
          </cell>
          <cell r="AM150">
            <v>84.528936390969307</v>
          </cell>
          <cell r="AN150">
            <v>23.891417975203826</v>
          </cell>
          <cell r="AO150">
            <v>24.137616749792365</v>
          </cell>
          <cell r="AP150">
            <v>25.073502417839201</v>
          </cell>
          <cell r="AQ150">
            <v>26.114370727859058</v>
          </cell>
          <cell r="AR150">
            <v>99.216907870694456</v>
          </cell>
          <cell r="AS150">
            <v>115.30042035802632</v>
          </cell>
          <cell r="AT150">
            <v>133.13803553622643</v>
          </cell>
          <cell r="AU150">
            <v>152.67668928309598</v>
          </cell>
          <cell r="AV150">
            <v>173.36430577208455</v>
          </cell>
          <cell r="AW150">
            <v>196.05365884488228</v>
          </cell>
          <cell r="AX150">
            <v>227.68374369249716</v>
          </cell>
          <cell r="AY150">
            <v>254.08764927628795</v>
          </cell>
          <cell r="AZ150">
            <v>282.07938458068816</v>
          </cell>
          <cell r="BA150">
            <v>311.91246529927099</v>
          </cell>
          <cell r="BB150">
            <v>343.38700325172556</v>
          </cell>
          <cell r="BC150">
            <v>376.53776318058141</v>
          </cell>
          <cell r="BD150">
            <v>413.27688836134968</v>
          </cell>
          <cell r="BE150">
            <v>443.27544177713662</v>
          </cell>
          <cell r="BF150">
            <v>470.972878024978</v>
          </cell>
          <cell r="BG150">
            <v>496.8872145744507</v>
          </cell>
          <cell r="BH150">
            <v>521.40536201598707</v>
          </cell>
        </row>
        <row r="151">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row>
        <row r="152">
          <cell r="AD152">
            <v>0.9557281573965295</v>
          </cell>
          <cell r="AE152">
            <v>0.93664609605070726</v>
          </cell>
          <cell r="AF152">
            <v>0.90727925748012983</v>
          </cell>
          <cell r="AG152">
            <v>0.87647366193595289</v>
          </cell>
          <cell r="AH152">
            <v>0.91865149487035902</v>
          </cell>
          <cell r="AI152">
            <v>0.89889409641147178</v>
          </cell>
          <cell r="AJ152">
            <v>0.84255227295161761</v>
          </cell>
          <cell r="AK152">
            <v>0.78829971617687078</v>
          </cell>
          <cell r="AL152">
            <v>0.75063237271263394</v>
          </cell>
          <cell r="AM152">
            <v>0.81684336989520556</v>
          </cell>
          <cell r="AN152">
            <v>0.59581988452806756</v>
          </cell>
          <cell r="AO152">
            <v>0.58152196033520864</v>
          </cell>
          <cell r="AP152">
            <v>0.55288932283392989</v>
          </cell>
          <cell r="AQ152">
            <v>0.53024686190662518</v>
          </cell>
          <cell r="AR152">
            <v>0.56333575246938461</v>
          </cell>
          <cell r="AS152">
            <v>0.45694293355093013</v>
          </cell>
          <cell r="AT152">
            <v>0.35802906683699881</v>
          </cell>
          <cell r="AU152">
            <v>0.1750956483945027</v>
          </cell>
          <cell r="AV152">
            <v>0.10713655864146311</v>
          </cell>
          <cell r="AW152">
            <v>4.5133721904537571E-2</v>
          </cell>
          <cell r="AX152">
            <v>4.4945170451087813E-2</v>
          </cell>
          <cell r="AY152">
            <v>4.4824599199610328E-2</v>
          </cell>
          <cell r="AZ152">
            <v>4.4722029032487322E-2</v>
          </cell>
          <cell r="BA152">
            <v>4.4633428097078251E-2</v>
          </cell>
          <cell r="BB152">
            <v>4.4556976723855439E-2</v>
          </cell>
          <cell r="BC152">
            <v>4.4490527944583275E-2</v>
          </cell>
          <cell r="BD152">
            <v>4.4429556809781612E-2</v>
          </cell>
          <cell r="BE152">
            <v>4.4387356165325895E-2</v>
          </cell>
          <cell r="BF152">
            <v>4.435322699598928E-2</v>
          </cell>
          <cell r="BG152">
            <v>4.4324782840813592E-2</v>
          </cell>
          <cell r="BH152">
            <v>4.4300505557732607E-2</v>
          </cell>
        </row>
        <row r="153">
          <cell r="AD153">
            <v>0.35462604744381976</v>
          </cell>
          <cell r="AE153">
            <v>0.37628023416753015</v>
          </cell>
          <cell r="AF153">
            <v>0.36499999999999999</v>
          </cell>
          <cell r="AG153">
            <v>0.36499999999999999</v>
          </cell>
          <cell r="AH153">
            <v>0.36737666346090586</v>
          </cell>
          <cell r="AI153">
            <v>0.36499999999999999</v>
          </cell>
          <cell r="AJ153">
            <v>0.36499999999999999</v>
          </cell>
          <cell r="AK153">
            <v>0.36499999999999999</v>
          </cell>
          <cell r="AL153">
            <v>0.36499999999999999</v>
          </cell>
          <cell r="AM153">
            <v>0.36500000000000005</v>
          </cell>
          <cell r="AN153">
            <v>0.36499999999999999</v>
          </cell>
          <cell r="AO153">
            <v>0.36499999999999994</v>
          </cell>
          <cell r="AP153">
            <v>0.36499999999999999</v>
          </cell>
          <cell r="AQ153">
            <v>0.36500000000000005</v>
          </cell>
          <cell r="AR153">
            <v>0.36500000000000005</v>
          </cell>
          <cell r="AS153">
            <v>0.36500000000000005</v>
          </cell>
          <cell r="AT153">
            <v>0.36500000000000016</v>
          </cell>
          <cell r="AU153">
            <v>0.36500000000000032</v>
          </cell>
          <cell r="AV153">
            <v>0.3650000000000006</v>
          </cell>
          <cell r="AW153">
            <v>0.36500000000000116</v>
          </cell>
          <cell r="AX153">
            <v>0.36500000000000205</v>
          </cell>
          <cell r="AY153">
            <v>0.36500000000000371</v>
          </cell>
          <cell r="AZ153">
            <v>0.3650000000000066</v>
          </cell>
          <cell r="BA153">
            <v>0.36500000000001137</v>
          </cell>
          <cell r="BB153">
            <v>0.36500000000001881</v>
          </cell>
          <cell r="BC153">
            <v>0.3650000000000313</v>
          </cell>
          <cell r="BD153">
            <v>0.36500000000005151</v>
          </cell>
          <cell r="BE153">
            <v>0.36500000000008664</v>
          </cell>
          <cell r="BF153">
            <v>0.36500000000014649</v>
          </cell>
          <cell r="BG153">
            <v>0.36500000000024807</v>
          </cell>
          <cell r="BH153">
            <v>0.36500000000042143</v>
          </cell>
        </row>
        <row r="154">
          <cell r="AD154">
            <v>0.34314614523423237</v>
          </cell>
          <cell r="AE154">
            <v>5.7774336631135959E-2</v>
          </cell>
          <cell r="AF154">
            <v>-2.2700051215387828E-2</v>
          </cell>
          <cell r="AG154">
            <v>0.14548459051701795</v>
          </cell>
          <cell r="AH154">
            <v>0.12604979048629558</v>
          </cell>
          <cell r="AI154">
            <v>0.18329832043174271</v>
          </cell>
          <cell r="AJ154">
            <v>-0.30646139742529677</v>
          </cell>
          <cell r="AK154">
            <v>-0.41094993208144714</v>
          </cell>
          <cell r="AL154">
            <v>4.9849528719590641E-2</v>
          </cell>
          <cell r="AM154">
            <v>6.3374315654221153E-17</v>
          </cell>
          <cell r="AN154">
            <v>0.15168612619326829</v>
          </cell>
          <cell r="AO154">
            <v>-0.20889056161158692</v>
          </cell>
          <cell r="AP154">
            <v>-0.28908013371540359</v>
          </cell>
          <cell r="AQ154">
            <v>4.7200134785260292E-2</v>
          </cell>
          <cell r="AR154">
            <v>2.3674896429175786E-16</v>
          </cell>
          <cell r="AS154">
            <v>6.2970372676621616E-16</v>
          </cell>
          <cell r="AT154">
            <v>1.2034570453975764E-15</v>
          </cell>
          <cell r="AU154">
            <v>1.7963539081057231E-15</v>
          </cell>
          <cell r="AV154">
            <v>3.0814388506341996E-15</v>
          </cell>
          <cell r="AW154">
            <v>5.3495260592234713E-15</v>
          </cell>
          <cell r="AX154">
            <v>8.898865764171032E-15</v>
          </cell>
          <cell r="AY154">
            <v>1.5303897247247487E-14</v>
          </cell>
          <cell r="AZ154">
            <v>2.6382161940703751E-14</v>
          </cell>
          <cell r="BA154">
            <v>4.4197949631288187E-14</v>
          </cell>
          <cell r="BB154">
            <v>7.2741528535934735E-14</v>
          </cell>
          <cell r="BC154">
            <v>1.2001631374180979E-13</v>
          </cell>
          <cell r="BD154">
            <v>1.9647098788620152E-13</v>
          </cell>
          <cell r="BE154">
            <v>3.2807161675964023E-13</v>
          </cell>
          <cell r="BF154">
            <v>5.5054866647939533E-13</v>
          </cell>
          <cell r="BG154">
            <v>9.160154162147047E-13</v>
          </cell>
          <cell r="BH154">
            <v>1.5473495703391293E-12</v>
          </cell>
        </row>
        <row r="157">
          <cell r="AF157">
            <v>2.0494430533080726E-2</v>
          </cell>
          <cell r="AG157">
            <v>3.0607886972082766E-2</v>
          </cell>
          <cell r="AH157">
            <v>0.11756489359982276</v>
          </cell>
          <cell r="AI157">
            <v>3.6805868358382683E-2</v>
          </cell>
          <cell r="AJ157">
            <v>1.5499195372233342E-2</v>
          </cell>
          <cell r="AK157">
            <v>1.3330669884859226E-2</v>
          </cell>
          <cell r="AL157">
            <v>2.6163901110250801E-2</v>
          </cell>
          <cell r="AM157">
            <v>8.1741075556533579E-2</v>
          </cell>
          <cell r="AN157">
            <v>3.726806553484379E-2</v>
          </cell>
          <cell r="AO157">
            <v>1.8017801982652688E-2</v>
          </cell>
          <cell r="AP157">
            <v>1.5917967404343179E-2</v>
          </cell>
          <cell r="AQ157">
            <v>2.7439445723108569E-2</v>
          </cell>
          <cell r="AR157">
            <v>9.1159394536262595E-2</v>
          </cell>
          <cell r="AS157">
            <v>9.0267873773545212E-2</v>
          </cell>
          <cell r="AT157">
            <v>8.950077202640204E-2</v>
          </cell>
          <cell r="AU157">
            <v>9.2553136980543571E-2</v>
          </cell>
          <cell r="AV157">
            <v>8.9683868378059264E-2</v>
          </cell>
          <cell r="AW157">
            <v>8.7598835226481639E-2</v>
          </cell>
          <cell r="AX157">
            <v>8.8355064515560369E-2</v>
          </cell>
          <cell r="AY157">
            <v>8.6722987099085894E-2</v>
          </cell>
          <cell r="AZ157">
            <v>8.542808502987527E-2</v>
          </cell>
          <cell r="BA157">
            <v>8.7507211560882717E-2</v>
          </cell>
          <cell r="BB157">
            <v>9.0516543822075329E-2</v>
          </cell>
          <cell r="BC157">
            <v>9.3771695565448537E-2</v>
          </cell>
          <cell r="BD157">
            <v>9.8699257386302433E-2</v>
          </cell>
          <cell r="BE157">
            <v>0.10306541353226459</v>
          </cell>
          <cell r="BF157">
            <v>0.10794331581283749</v>
          </cell>
          <cell r="BG157">
            <v>0.11348652712208399</v>
          </cell>
          <cell r="BH157">
            <v>0.11985458887647307</v>
          </cell>
        </row>
        <row r="158">
          <cell r="AH158">
            <v>0.10114988668853696</v>
          </cell>
          <cell r="AM158">
            <v>9.8084214384914423E-2</v>
          </cell>
          <cell r="AR158">
            <v>9.9581304760060413E-2</v>
          </cell>
          <cell r="AS158">
            <v>9.6487213743562172E-2</v>
          </cell>
          <cell r="AT158">
            <v>9.5446064023820179E-2</v>
          </cell>
          <cell r="AU158">
            <v>9.8117710540183756E-2</v>
          </cell>
          <cell r="AV158">
            <v>9.4854076419105537E-2</v>
          </cell>
          <cell r="AW158">
            <v>9.2381595638361874E-2</v>
          </cell>
          <cell r="AX158">
            <v>9.2835982752970655E-2</v>
          </cell>
          <cell r="AY158">
            <v>9.0901889109400974E-2</v>
          </cell>
          <cell r="AZ158">
            <v>8.9318898257453053E-2</v>
          </cell>
          <cell r="BA158">
            <v>8.9706794113540378E-2</v>
          </cell>
          <cell r="BB158">
            <v>9.2652058345671473E-2</v>
          </cell>
          <cell r="BC158">
            <v>9.5826713437136321E-2</v>
          </cell>
          <cell r="BD158">
            <v>0.1002137069864205</v>
          </cell>
          <cell r="BE158">
            <v>0.10412625053425341</v>
          </cell>
          <cell r="BF158">
            <v>0.10856608126161786</v>
          </cell>
          <cell r="BG158">
            <v>0.11366487298020304</v>
          </cell>
          <cell r="BH158">
            <v>0.11955649470432644</v>
          </cell>
        </row>
        <row r="159">
          <cell r="AD159">
            <v>2130.7682892500002</v>
          </cell>
          <cell r="AE159">
            <v>2120.2867280299997</v>
          </cell>
          <cell r="AF159">
            <v>2359.6612048640181</v>
          </cell>
          <cell r="AG159">
            <v>2612.4021262522747</v>
          </cell>
          <cell r="AH159">
            <v>2612.4021262522747</v>
          </cell>
          <cell r="AI159">
            <v>3756.8928116579777</v>
          </cell>
          <cell r="AJ159">
            <v>3978.1525071488049</v>
          </cell>
          <cell r="AK159">
            <v>4347.5227505936236</v>
          </cell>
          <cell r="AL159">
            <v>4640.2009163962521</v>
          </cell>
          <cell r="AM159">
            <v>4640.2009163962521</v>
          </cell>
          <cell r="AN159">
            <v>4703.3924059599367</v>
          </cell>
          <cell r="AO159">
            <v>4891.2806654721971</v>
          </cell>
          <cell r="AP159">
            <v>5196.8214243226321</v>
          </cell>
          <cell r="AQ159">
            <v>5432.1967198530128</v>
          </cell>
          <cell r="AR159">
            <v>5432.1967198530128</v>
          </cell>
          <cell r="AS159">
            <v>6236.1293205989577</v>
          </cell>
          <cell r="AT159">
            <v>7123.578228360866</v>
          </cell>
          <cell r="AU159">
            <v>8034.9549312445642</v>
          </cell>
          <cell r="AV159">
            <v>9018.0478047352917</v>
          </cell>
          <cell r="AW159">
            <v>10059.661093688948</v>
          </cell>
          <cell r="AX159">
            <v>11134.521962195382</v>
          </cell>
          <cell r="AY159">
            <v>12261.921367293584</v>
          </cell>
          <cell r="AZ159">
            <v>13432.155416013928</v>
          </cell>
          <cell r="BA159">
            <v>14124.828159147928</v>
          </cell>
          <cell r="BB159">
            <v>14807.413006069542</v>
          </cell>
          <cell r="BC159">
            <v>15470.967315410842</v>
          </cell>
          <cell r="BD159">
            <v>15953.141449378028</v>
          </cell>
          <cell r="BE159">
            <v>16284.963477832711</v>
          </cell>
          <cell r="BF159">
            <v>16473.961997784165</v>
          </cell>
          <cell r="BG159">
            <v>16525.821675664803</v>
          </cell>
          <cell r="BH159">
            <v>16443.821823418624</v>
          </cell>
        </row>
        <row r="160">
          <cell r="AF160">
            <v>2.913316812324138E-2</v>
          </cell>
          <cell r="AG160">
            <v>4.9200037107870867E-2</v>
          </cell>
          <cell r="AH160">
            <v>0.19222991915051177</v>
          </cell>
          <cell r="AI160">
            <v>7.5846742161683425E-2</v>
          </cell>
          <cell r="AJ160">
            <v>2.4836713228845141E-2</v>
          </cell>
          <cell r="AK160">
            <v>1.7600485702721623E-2</v>
          </cell>
          <cell r="AL160">
            <v>4.6892212446675317E-2</v>
          </cell>
          <cell r="AM160">
            <v>0.1393652060642219</v>
          </cell>
          <cell r="AN160">
            <v>6.889615697486999E-2</v>
          </cell>
          <cell r="AO160">
            <v>2.8009881544368849E-2</v>
          </cell>
          <cell r="AP160">
            <v>2.3860357236702424E-2</v>
          </cell>
          <cell r="AQ160">
            <v>5.0948878471077583E-2</v>
          </cell>
          <cell r="AR160">
            <v>0.16510224352747968</v>
          </cell>
          <cell r="AS160">
            <v>0.15245568235988102</v>
          </cell>
          <cell r="AT160">
            <v>0.15085844423165765</v>
          </cell>
          <cell r="AU160">
            <v>0.15521207073759444</v>
          </cell>
          <cell r="AV160">
            <v>0.14801988065895644</v>
          </cell>
          <cell r="AW160">
            <v>0.14197677683336035</v>
          </cell>
          <cell r="AX160">
            <v>0.14056465624101058</v>
          </cell>
          <cell r="AY160">
            <v>0.13446875959827323</v>
          </cell>
          <cell r="AZ160">
            <v>0.12905856740751745</v>
          </cell>
          <cell r="BA160">
            <v>0.12566292563516984</v>
          </cell>
          <cell r="BB160">
            <v>0.12499693910688986</v>
          </cell>
          <cell r="BC160">
            <v>0.12408676287799417</v>
          </cell>
          <cell r="BD160">
            <v>0.12411384221020755</v>
          </cell>
          <cell r="BE160">
            <v>0.12183232502573826</v>
          </cell>
          <cell r="BF160">
            <v>0.11930419909030122</v>
          </cell>
          <cell r="BG160">
            <v>0.11669295555393606</v>
          </cell>
          <cell r="BH160">
            <v>0.11408967755458811</v>
          </cell>
        </row>
        <row r="161">
          <cell r="AH161">
            <v>0.20421046481229724</v>
          </cell>
          <cell r="AM161">
            <v>0.16406456603666783</v>
          </cell>
          <cell r="AR161">
            <v>0.17516340453854393</v>
          </cell>
          <cell r="AS161">
            <v>0.16765472541135223</v>
          </cell>
          <cell r="AT161">
            <v>0.15993770353428102</v>
          </cell>
          <cell r="AU161">
            <v>0.16533339539854247</v>
          </cell>
          <cell r="AV161">
            <v>0.15739527792284114</v>
          </cell>
          <cell r="AW161">
            <v>0.15075361587056668</v>
          </cell>
          <cell r="AX161">
            <v>0.1493804426431681</v>
          </cell>
          <cell r="AY161">
            <v>0.14263516726871323</v>
          </cell>
          <cell r="AZ161">
            <v>0.13666483095418192</v>
          </cell>
          <cell r="BA161">
            <v>0.13296686777584527</v>
          </cell>
          <cell r="BB161">
            <v>0.13233797279079887</v>
          </cell>
          <cell r="BC161">
            <v>0.13141986725043661</v>
          </cell>
          <cell r="BD161">
            <v>0.13155038975337971</v>
          </cell>
          <cell r="BE161">
            <v>0.12906225612746122</v>
          </cell>
          <cell r="BF161">
            <v>0.12628874016698757</v>
          </cell>
          <cell r="BG161">
            <v>0.12341706370645375</v>
          </cell>
          <cell r="BH161">
            <v>0.12055165403478627</v>
          </cell>
        </row>
        <row r="162">
          <cell r="AD162">
            <v>0.39755242691672521</v>
          </cell>
          <cell r="AE162">
            <v>0.75283495443566906</v>
          </cell>
          <cell r="AF162">
            <v>0.66295857536532976</v>
          </cell>
          <cell r="AG162">
            <v>0.380763658299557</v>
          </cell>
          <cell r="AH162">
            <v>0.50132667548565757</v>
          </cell>
          <cell r="AI162">
            <v>0.2322177798834601</v>
          </cell>
          <cell r="AJ162">
            <v>0.70304880344043907</v>
          </cell>
          <cell r="AK162">
            <v>0.83281072441804016</v>
          </cell>
          <cell r="AL162">
            <v>0.3023728860970778</v>
          </cell>
          <cell r="AM162">
            <v>0.39243235112850827</v>
          </cell>
          <cell r="AN162">
            <v>0.19439323114807069</v>
          </cell>
          <cell r="AO162">
            <v>0.47114673622567871</v>
          </cell>
          <cell r="AP162">
            <v>0.54725186166050044</v>
          </cell>
          <cell r="AQ162">
            <v>0.24660513988927693</v>
          </cell>
          <cell r="AR162">
            <v>0.30420429706692886</v>
          </cell>
          <cell r="AS162">
            <v>0.27592476064651417</v>
          </cell>
          <cell r="AT162">
            <v>0.24740741545551895</v>
          </cell>
          <cell r="AU162">
            <v>0.2111738963360944</v>
          </cell>
          <cell r="AV162">
            <v>0.19516301344808723</v>
          </cell>
          <cell r="AW162">
            <v>0.17986928112622794</v>
          </cell>
          <cell r="AX162">
            <v>0.16030575259250715</v>
          </cell>
          <cell r="AY162">
            <v>0.14844434482572599</v>
          </cell>
          <cell r="AZ162">
            <v>0.13750267614026074</v>
          </cell>
          <cell r="BA162">
            <v>0.12574783826346167</v>
          </cell>
          <cell r="BB162">
            <v>0.11242848359177178</v>
          </cell>
          <cell r="BC162">
            <v>0.10064452500655416</v>
          </cell>
          <cell r="BD162">
            <v>8.9271276553389414E-2</v>
          </cell>
          <cell r="BE162">
            <v>8.0774917515328643E-2</v>
          </cell>
          <cell r="BF162">
            <v>7.3379830293964166E-2</v>
          </cell>
          <cell r="BG162">
            <v>6.6861311519492012E-2</v>
          </cell>
          <cell r="BH162">
            <v>6.1067184476580175E-2</v>
          </cell>
        </row>
        <row r="163">
          <cell r="AD163">
            <v>0.50501878050868676</v>
          </cell>
          <cell r="AE163">
            <v>0.58763116841557883</v>
          </cell>
          <cell r="AF163">
            <v>0.72195338782922169</v>
          </cell>
          <cell r="AG163">
            <v>0.54082709464202294</v>
          </cell>
          <cell r="AH163">
            <v>0.56968282796112346</v>
          </cell>
          <cell r="AI163">
            <v>0.4089384001664747</v>
          </cell>
          <cell r="AJ163">
            <v>0.56809542913929489</v>
          </cell>
          <cell r="AK163">
            <v>0.6436806592468387</v>
          </cell>
          <cell r="AL163">
            <v>0.46493988428530009</v>
          </cell>
          <cell r="AM163">
            <v>0.48717375129836737</v>
          </cell>
          <cell r="AN163">
            <v>0.46549951445918303</v>
          </cell>
          <cell r="AO163">
            <v>0.62342898437905325</v>
          </cell>
          <cell r="AP163">
            <v>0.69181700233215671</v>
          </cell>
          <cell r="AQ163">
            <v>0.51226749778787162</v>
          </cell>
          <cell r="AR163">
            <v>0.54089797255064842</v>
          </cell>
          <cell r="AS163">
            <v>0.5661774829465761</v>
          </cell>
          <cell r="AT163">
            <v>0.59144896017250603</v>
          </cell>
          <cell r="AU163">
            <v>0.62213355898589695</v>
          </cell>
          <cell r="AV163">
            <v>0.64312386263205223</v>
          </cell>
          <cell r="AW163">
            <v>0.66383908114275181</v>
          </cell>
          <cell r="AX163">
            <v>0.68807693451400531</v>
          </cell>
          <cell r="AY163">
            <v>0.70610554592352692</v>
          </cell>
          <cell r="AZ163">
            <v>0.72307627676935882</v>
          </cell>
          <cell r="BA163">
            <v>0.73913199017957409</v>
          </cell>
          <cell r="BB163">
            <v>0.75417186021044602</v>
          </cell>
          <cell r="BC163">
            <v>0.7682475578080038</v>
          </cell>
          <cell r="BD163">
            <v>0.78207044091363409</v>
          </cell>
          <cell r="BE163">
            <v>0.79222763068229585</v>
          </cell>
          <cell r="BF163">
            <v>0.80082034706772065</v>
          </cell>
          <cell r="BG163">
            <v>0.80825891543573691</v>
          </cell>
          <cell r="BH163">
            <v>0.81481968887822187</v>
          </cell>
        </row>
        <row r="164">
          <cell r="AH164" t="str">
            <v>A</v>
          </cell>
          <cell r="AM164" t="str">
            <v>BBB+</v>
          </cell>
          <cell r="AR164" t="str">
            <v>BBB+</v>
          </cell>
          <cell r="AS164" t="str">
            <v>BBB</v>
          </cell>
          <cell r="AT164" t="str">
            <v>BBB+</v>
          </cell>
          <cell r="AU164" t="str">
            <v>BBB+</v>
          </cell>
          <cell r="AV164" t="str">
            <v>BBB+</v>
          </cell>
          <cell r="AW164" t="str">
            <v>BBB+</v>
          </cell>
          <cell r="AX164" t="str">
            <v>BBB+</v>
          </cell>
          <cell r="AY164" t="str">
            <v>BBB+</v>
          </cell>
          <cell r="AZ164" t="str">
            <v>BBB+</v>
          </cell>
          <cell r="BA164" t="str">
            <v>BBB+</v>
          </cell>
          <cell r="BB164" t="str">
            <v>A</v>
          </cell>
          <cell r="BC164" t="str">
            <v>A+</v>
          </cell>
          <cell r="BD164" t="str">
            <v>AA</v>
          </cell>
          <cell r="BE164" t="str">
            <v>AA</v>
          </cell>
          <cell r="BF164" t="str">
            <v>AA</v>
          </cell>
          <cell r="BG164" t="str">
            <v>AA</v>
          </cell>
          <cell r="BH164" t="e">
            <v>#N/A</v>
          </cell>
        </row>
        <row r="165">
          <cell r="AH165">
            <v>9.2649865606476975</v>
          </cell>
          <cell r="AM165">
            <v>5.5604072705188754</v>
          </cell>
          <cell r="AR165">
            <v>5.9400464503722947</v>
          </cell>
          <cell r="AS165">
            <v>5.783321901354924</v>
          </cell>
          <cell r="AT165">
            <v>5.8335356636434588</v>
          </cell>
          <cell r="AU165">
            <v>5.8844821960074967</v>
          </cell>
          <cell r="AV165">
            <v>5.8723377285515133</v>
          </cell>
          <cell r="AW165">
            <v>5.873653482155877</v>
          </cell>
          <cell r="AX165">
            <v>6.027752841672239</v>
          </cell>
          <cell r="AY165">
            <v>6.0899366489624995</v>
          </cell>
          <cell r="AZ165">
            <v>6.1736175279607401</v>
          </cell>
          <cell r="BA165">
            <v>6.3876314775259013</v>
          </cell>
          <cell r="BB165">
            <v>7.1593620564484457</v>
          </cell>
          <cell r="BC165">
            <v>8.1885427725833946</v>
          </cell>
          <cell r="BD165">
            <v>9.6235885506996155</v>
          </cell>
          <cell r="BE165">
            <v>12.122446603665578</v>
          </cell>
          <cell r="BF165">
            <v>16.933713125510522</v>
          </cell>
          <cell r="BG165">
            <v>29.810284258705398</v>
          </cell>
          <cell r="BH165">
            <v>170.37688834668103</v>
          </cell>
        </row>
        <row r="166">
          <cell r="AH166">
            <v>0.43509348538325615</v>
          </cell>
          <cell r="AM166">
            <v>0.41115958122038737</v>
          </cell>
          <cell r="AR166">
            <v>0.37504004014978076</v>
          </cell>
          <cell r="AS166">
            <v>0.32546571421266418</v>
          </cell>
          <cell r="AT166">
            <v>0.32854647579633917</v>
          </cell>
          <cell r="AU166">
            <v>0.34668759307524133</v>
          </cell>
          <cell r="AV166">
            <v>0.34309871276004089</v>
          </cell>
          <cell r="AW166">
            <v>0.34078593603842156</v>
          </cell>
          <cell r="AX166">
            <v>0.35183035522284722</v>
          </cell>
          <cell r="AY166">
            <v>0.35516457822252911</v>
          </cell>
          <cell r="AZ166">
            <v>0.36163946411450043</v>
          </cell>
          <cell r="BA166">
            <v>0.37900932628452388</v>
          </cell>
          <cell r="BB166">
            <v>0.41655595194513151</v>
          </cell>
          <cell r="BC166">
            <v>0.47730375126350671</v>
          </cell>
          <cell r="BD166">
            <v>0.56771893727794553</v>
          </cell>
          <cell r="BE166">
            <v>0.70104120963206995</v>
          </cell>
          <cell r="BF166">
            <v>0.94093522764532467</v>
          </cell>
          <cell r="BG166">
            <v>1.500163865421789</v>
          </cell>
          <cell r="BH166">
            <v>3.9115402795124217</v>
          </cell>
        </row>
        <row r="167">
          <cell r="AD167">
            <v>0.39561172279633877</v>
          </cell>
          <cell r="AE167">
            <v>0.35419715680990399</v>
          </cell>
          <cell r="AH167">
            <v>0.45331704436804277</v>
          </cell>
          <cell r="AM167">
            <v>0.52730202306519536</v>
          </cell>
          <cell r="AR167">
            <v>0.54739817092417309</v>
          </cell>
          <cell r="AS167">
            <v>0.52375741653483998</v>
          </cell>
          <cell r="AT167">
            <v>0.51133079235551515</v>
          </cell>
          <cell r="AU167">
            <v>0.51152337639152778</v>
          </cell>
          <cell r="AV167">
            <v>0.51041167534714915</v>
          </cell>
          <cell r="AW167">
            <v>0.50719601202965259</v>
          </cell>
          <cell r="AX167">
            <v>0.49879006138185744</v>
          </cell>
          <cell r="AY167">
            <v>0.48918183416538641</v>
          </cell>
          <cell r="AZ167">
            <v>0.47807443176120995</v>
          </cell>
          <cell r="BA167">
            <v>0.45565307016214557</v>
          </cell>
          <cell r="BB167">
            <v>0.4172134664679949</v>
          </cell>
          <cell r="BC167">
            <v>0.37335945994339481</v>
          </cell>
          <cell r="BD167">
            <v>0.32543553137624742</v>
          </cell>
          <cell r="BE167">
            <v>0.25580208000204402</v>
          </cell>
          <cell r="BF167">
            <v>0.17284663796108304</v>
          </cell>
          <cell r="BG167">
            <v>7.4606225600034576E-2</v>
          </cell>
          <cell r="BH167">
            <v>-4.1683974405629647E-2</v>
          </cell>
        </row>
        <row r="168">
          <cell r="AH168">
            <v>0.35987334174006602</v>
          </cell>
          <cell r="AM168">
            <v>0.40642182700600255</v>
          </cell>
          <cell r="AR168">
            <v>0.60132415598221356</v>
          </cell>
          <cell r="AS168">
            <v>0.61274397682625203</v>
          </cell>
          <cell r="AT168">
            <v>0.63103180271678361</v>
          </cell>
          <cell r="AU168">
            <v>0.69663981173604128</v>
          </cell>
          <cell r="AV168">
            <v>0.71125091874817958</v>
          </cell>
          <cell r="AW168">
            <v>0.73194083694233802</v>
          </cell>
          <cell r="AX168">
            <v>0.7756793199615204</v>
          </cell>
          <cell r="AY168">
            <v>0.79623655025541396</v>
          </cell>
          <cell r="AZ168">
            <v>0.81909473728654447</v>
          </cell>
          <cell r="BA168">
            <v>1.0519085886450361</v>
          </cell>
          <cell r="BB168">
            <v>1.1017880012834791</v>
          </cell>
          <cell r="BC168">
            <v>1.1549334495890839</v>
          </cell>
          <cell r="BD168">
            <v>1.2918241098253807</v>
          </cell>
          <cell r="BE168">
            <v>1.4124111177288237</v>
          </cell>
          <cell r="BF168">
            <v>1.5329121538928383</v>
          </cell>
          <cell r="BG168">
            <v>1.655040321723227</v>
          </cell>
          <cell r="BH168">
            <v>1.7802633627740039</v>
          </cell>
        </row>
        <row r="169">
          <cell r="AH169">
            <v>0.25651725901872952</v>
          </cell>
          <cell r="AM169">
            <v>0.20344983976571249</v>
          </cell>
          <cell r="AR169">
            <v>0.23448716697222244</v>
          </cell>
          <cell r="AS169">
            <v>0.24839809112181174</v>
          </cell>
          <cell r="AT169">
            <v>0.25782751609592863</v>
          </cell>
          <cell r="AU169">
            <v>0.27497102291104281</v>
          </cell>
          <cell r="AV169">
            <v>0.27586308902272721</v>
          </cell>
          <cell r="AW169">
            <v>0.27948738808867118</v>
          </cell>
          <cell r="AX169">
            <v>0.29639716701601787</v>
          </cell>
          <cell r="AY169">
            <v>0.30479192406891975</v>
          </cell>
          <cell r="AZ169">
            <v>0.31505989734199175</v>
          </cell>
          <cell r="BA169">
            <v>0.34968985509117123</v>
          </cell>
          <cell r="BB169">
            <v>0.40653206760783611</v>
          </cell>
          <cell r="BC169">
            <v>0.48374768842902216</v>
          </cell>
          <cell r="BD169">
            <v>0.60200316319679492</v>
          </cell>
          <cell r="BE169">
            <v>0.82030779475831961</v>
          </cell>
          <cell r="BF169">
            <v>1.3024613439201689</v>
          </cell>
          <cell r="BG169">
            <v>3.2477083283189248</v>
          </cell>
          <cell r="BH169">
            <v>-6.2837506438868029</v>
          </cell>
        </row>
        <row r="170">
          <cell r="AD170">
            <v>2142.8102892100001</v>
          </cell>
          <cell r="AE170">
            <v>2201.9970087199999</v>
          </cell>
          <cell r="AF170">
            <v>2359.6612048640181</v>
          </cell>
          <cell r="AG170">
            <v>2612.4021262522747</v>
          </cell>
          <cell r="AH170">
            <v>2612.4021262522747</v>
          </cell>
          <cell r="AI170">
            <v>3756.8928116579777</v>
          </cell>
          <cell r="AJ170">
            <v>3978.1525071488049</v>
          </cell>
          <cell r="AK170">
            <v>4347.5227505936236</v>
          </cell>
          <cell r="AL170">
            <v>4640.2009163962521</v>
          </cell>
          <cell r="AM170">
            <v>4640.2009163962521</v>
          </cell>
          <cell r="AN170">
            <v>4703.3924059599367</v>
          </cell>
          <cell r="AO170">
            <v>4891.2806654721971</v>
          </cell>
          <cell r="AP170">
            <v>5196.8214243226321</v>
          </cell>
          <cell r="AQ170">
            <v>5432.1967198530128</v>
          </cell>
          <cell r="AR170">
            <v>5432.1967198530128</v>
          </cell>
          <cell r="AS170">
            <v>6236.1293205989587</v>
          </cell>
          <cell r="AT170">
            <v>7123.5782283608678</v>
          </cell>
          <cell r="AU170">
            <v>8034.9549312445661</v>
          </cell>
          <cell r="AV170">
            <v>9018.0478047352917</v>
          </cell>
          <cell r="AW170">
            <v>10059.661093688943</v>
          </cell>
          <cell r="AX170">
            <v>11134.52196219536</v>
          </cell>
          <cell r="AY170">
            <v>12261.921367293515</v>
          </cell>
          <cell r="AZ170">
            <v>13432.155416013749</v>
          </cell>
          <cell r="BA170">
            <v>14124.828159147495</v>
          </cell>
          <cell r="BB170">
            <v>14807.413006068518</v>
          </cell>
          <cell r="BC170">
            <v>15470.967315408496</v>
          </cell>
          <cell r="BD170">
            <v>15953.141449372772</v>
          </cell>
          <cell r="BE170">
            <v>16284.963477821109</v>
          </cell>
          <cell r="BF170">
            <v>16473.961997758888</v>
          </cell>
          <cell r="BG170">
            <v>17507.892495455522</v>
          </cell>
          <cell r="BH170">
            <v>19344.265671282326</v>
          </cell>
        </row>
        <row r="171">
          <cell r="AD171">
            <v>0</v>
          </cell>
          <cell r="AE171">
            <v>0</v>
          </cell>
          <cell r="AF171">
            <v>0</v>
          </cell>
          <cell r="AG171">
            <v>0</v>
          </cell>
          <cell r="AH171">
            <v>0</v>
          </cell>
          <cell r="AI171">
            <v>0.53449123858158054</v>
          </cell>
          <cell r="AJ171">
            <v>0</v>
          </cell>
          <cell r="AK171">
            <v>0</v>
          </cell>
          <cell r="AL171">
            <v>0</v>
          </cell>
          <cell r="AM171">
            <v>0.53449123858158054</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row>
        <row r="172">
          <cell r="AD172">
            <v>0.39900821741210535</v>
          </cell>
          <cell r="AE172">
            <v>0.37816119099273726</v>
          </cell>
          <cell r="AF172">
            <v>0.41357697362273588</v>
          </cell>
          <cell r="AG172">
            <v>0.45331704436804277</v>
          </cell>
          <cell r="AH172">
            <v>0.45331704436804277</v>
          </cell>
          <cell r="AI172">
            <v>0.51351375485398765</v>
          </cell>
          <cell r="AJ172">
            <v>0.53504435145882989</v>
          </cell>
          <cell r="AK172">
            <v>0.47878173770815802</v>
          </cell>
          <cell r="AL172">
            <v>0.49497583661280026</v>
          </cell>
          <cell r="AM172">
            <v>0.49497583661280026</v>
          </cell>
          <cell r="AN172">
            <v>0.47623029035834102</v>
          </cell>
          <cell r="AO172">
            <v>0.48969919881741814</v>
          </cell>
          <cell r="AP172">
            <v>0.51508693998473976</v>
          </cell>
          <cell r="AQ172">
            <v>0.51978503249496344</v>
          </cell>
          <cell r="AR172">
            <v>0.51978503249496344</v>
          </cell>
          <cell r="AS172">
            <v>0.49970403465506952</v>
          </cell>
          <cell r="AT172">
            <v>0.46921712554609912</v>
          </cell>
          <cell r="AU172">
            <v>0.47418651482016722</v>
          </cell>
          <cell r="AV172">
            <v>0.47714505196082463</v>
          </cell>
          <cell r="AW172">
            <v>0.47737393380991894</v>
          </cell>
          <cell r="AX172">
            <v>0.47184683013954715</v>
          </cell>
          <cell r="AY172">
            <v>0.46471584788037973</v>
          </cell>
          <cell r="AZ172">
            <v>0.45573996713445064</v>
          </cell>
          <cell r="BA172">
            <v>0.44503347194047826</v>
          </cell>
          <cell r="BB172">
            <v>0.40708340526560099</v>
          </cell>
          <cell r="BC172">
            <v>0.36366388002628935</v>
          </cell>
          <cell r="BD172">
            <v>0.32543553137602504</v>
          </cell>
          <cell r="BE172">
            <v>0.25580208000151383</v>
          </cell>
          <cell r="BF172">
            <v>0.17284663795981392</v>
          </cell>
          <cell r="BG172">
            <v>0.12651437062035026</v>
          </cell>
          <cell r="BH172">
            <v>0.1145042172954583</v>
          </cell>
        </row>
        <row r="174">
          <cell r="AD174" t="str">
            <v>Q1</v>
          </cell>
          <cell r="AE174" t="str">
            <v>Q2</v>
          </cell>
          <cell r="AF174" t="str">
            <v>Q3</v>
          </cell>
          <cell r="AG174" t="str">
            <v>Q4</v>
          </cell>
          <cell r="AH174">
            <v>2007</v>
          </cell>
          <cell r="AI174" t="str">
            <v>Q1</v>
          </cell>
          <cell r="AJ174" t="str">
            <v>Q2</v>
          </cell>
          <cell r="AK174" t="str">
            <v>Q3</v>
          </cell>
          <cell r="AL174" t="str">
            <v>Q4</v>
          </cell>
          <cell r="AM174">
            <v>2008</v>
          </cell>
          <cell r="AN174" t="str">
            <v>Q1</v>
          </cell>
          <cell r="AO174" t="str">
            <v>Q2</v>
          </cell>
          <cell r="AP174" t="str">
            <v>Q3</v>
          </cell>
          <cell r="AQ174" t="str">
            <v>Q4</v>
          </cell>
          <cell r="AR174">
            <v>2009</v>
          </cell>
          <cell r="AS174">
            <v>2010</v>
          </cell>
          <cell r="AT174">
            <v>2011</v>
          </cell>
          <cell r="AU174">
            <v>2012</v>
          </cell>
          <cell r="AV174">
            <v>2013</v>
          </cell>
          <cell r="AW174">
            <v>2014</v>
          </cell>
          <cell r="AX174">
            <v>2015</v>
          </cell>
          <cell r="AY174">
            <v>2016</v>
          </cell>
          <cell r="AZ174">
            <v>2017</v>
          </cell>
          <cell r="BA174">
            <v>2018</v>
          </cell>
          <cell r="BB174">
            <v>2019</v>
          </cell>
          <cell r="BC174">
            <v>2020</v>
          </cell>
          <cell r="BD174">
            <v>2021</v>
          </cell>
          <cell r="BE174">
            <v>2022</v>
          </cell>
          <cell r="BF174">
            <v>2023</v>
          </cell>
          <cell r="BG174">
            <v>2024</v>
          </cell>
          <cell r="BH174">
            <v>2025</v>
          </cell>
        </row>
        <row r="175">
          <cell r="AD175">
            <v>56.611246189999946</v>
          </cell>
          <cell r="AE175">
            <v>107.34439439999996</v>
          </cell>
          <cell r="AF175">
            <v>40.313302962062693</v>
          </cell>
          <cell r="AG175">
            <v>70.265314207214971</v>
          </cell>
          <cell r="AH175">
            <v>274.53425775927758</v>
          </cell>
          <cell r="AI175">
            <v>115.86929905410595</v>
          </cell>
          <cell r="AJ175">
            <v>38.488572264784068</v>
          </cell>
          <cell r="AK175">
            <v>34.602700154319777</v>
          </cell>
          <cell r="AL175">
            <v>95.820183979483531</v>
          </cell>
          <cell r="AM175">
            <v>284.78075545269337</v>
          </cell>
          <cell r="AN175">
            <v>149.05645495011373</v>
          </cell>
          <cell r="AO175">
            <v>61.510384500143985</v>
          </cell>
          <cell r="AP175">
            <v>52.970150048046364</v>
          </cell>
          <cell r="AQ175">
            <v>117.62171044146294</v>
          </cell>
          <cell r="AR175">
            <v>381.15869993976696</v>
          </cell>
          <cell r="AS175">
            <v>429.91135484434665</v>
          </cell>
          <cell r="AT175">
            <v>479.89177331627656</v>
          </cell>
          <cell r="AU175">
            <v>562.62631922622472</v>
          </cell>
          <cell r="AV175">
            <v>609.12118713554207</v>
          </cell>
          <cell r="AW175">
            <v>661.24847632232513</v>
          </cell>
          <cell r="AX175">
            <v>742.28442857465211</v>
          </cell>
          <cell r="AY175">
            <v>801.91953289910293</v>
          </cell>
          <cell r="AZ175">
            <v>866.05853150134328</v>
          </cell>
          <cell r="BA175">
            <v>947.34852367974293</v>
          </cell>
          <cell r="BB175">
            <v>1059.9191570185601</v>
          </cell>
          <cell r="BC175">
            <v>1184.3753076078356</v>
          </cell>
          <cell r="BD175">
            <v>1335.9214908742758</v>
          </cell>
          <cell r="BE175">
            <v>1477.0789153083517</v>
          </cell>
          <cell r="BF175">
            <v>1626.5505367411699</v>
          </cell>
          <cell r="BG175">
            <v>1785.7183224797191</v>
          </cell>
          <cell r="BH175">
            <v>1955.715088951094</v>
          </cell>
        </row>
        <row r="176">
          <cell r="AD176">
            <v>27.426658280000005</v>
          </cell>
          <cell r="AE176">
            <v>27.591891830000005</v>
          </cell>
          <cell r="AF176">
            <v>26.956162417130958</v>
          </cell>
          <cell r="AG176">
            <v>28.281703757560582</v>
          </cell>
          <cell r="AH176">
            <v>110.25641628469154</v>
          </cell>
          <cell r="AI176">
            <v>41.30618460524073</v>
          </cell>
          <cell r="AJ176">
            <v>41.379170460401866</v>
          </cell>
          <cell r="AK176">
            <v>42.689267104407826</v>
          </cell>
          <cell r="AL176">
            <v>45.435831950247085</v>
          </cell>
          <cell r="AM176">
            <v>170.81045412029752</v>
          </cell>
          <cell r="AN176">
            <v>55.61722635353091</v>
          </cell>
          <cell r="AO176">
            <v>54.332323337451868</v>
          </cell>
          <cell r="AP176">
            <v>55.61921169180102</v>
          </cell>
          <cell r="AQ176">
            <v>59.492692838585867</v>
          </cell>
          <cell r="AR176">
            <v>225.06145422136967</v>
          </cell>
          <cell r="AS176">
            <v>269.62022525607119</v>
          </cell>
          <cell r="AT176">
            <v>322.31778591318789</v>
          </cell>
          <cell r="AU176">
            <v>383.12178339903227</v>
          </cell>
          <cell r="AV176">
            <v>449.59292174077353</v>
          </cell>
          <cell r="AW176">
            <v>523.79433105653561</v>
          </cell>
          <cell r="AX176">
            <v>616.35398997703248</v>
          </cell>
          <cell r="AY176">
            <v>704.59729908798215</v>
          </cell>
          <cell r="AZ176">
            <v>798.5789569267688</v>
          </cell>
          <cell r="BA176">
            <v>898.03703945987445</v>
          </cell>
          <cell r="BB176">
            <v>981.68215623369736</v>
          </cell>
          <cell r="BC176">
            <v>1068.4678921264626</v>
          </cell>
          <cell r="BD176">
            <v>1161.4793981042344</v>
          </cell>
          <cell r="BE176">
            <v>1231.4102155123039</v>
          </cell>
          <cell r="BF176">
            <v>1288.0436699100301</v>
          </cell>
          <cell r="BG176">
            <v>1333.3484297611847</v>
          </cell>
          <cell r="BH176">
            <v>1369.0918959818066</v>
          </cell>
        </row>
        <row r="177">
          <cell r="AD177">
            <v>1.0069999999999999</v>
          </cell>
          <cell r="AE177">
            <v>54.816000000000003</v>
          </cell>
          <cell r="AF177">
            <v>24.613337989060071</v>
          </cell>
          <cell r="AG177">
            <v>24.290266489208172</v>
          </cell>
          <cell r="AH177">
            <v>104.72660447826823</v>
          </cell>
          <cell r="AI177">
            <v>33.155348422878312</v>
          </cell>
          <cell r="AJ177">
            <v>40.698567744592836</v>
          </cell>
          <cell r="AK177">
            <v>42.283406038707234</v>
          </cell>
          <cell r="AL177">
            <v>47.555552975290986</v>
          </cell>
          <cell r="AM177">
            <v>163.69287518146936</v>
          </cell>
          <cell r="AN177">
            <v>50.072141450877744</v>
          </cell>
          <cell r="AO177">
            <v>55.590911977531228</v>
          </cell>
          <cell r="AP177">
            <v>54.561768230474335</v>
          </cell>
          <cell r="AQ177">
            <v>58.866399566337158</v>
          </cell>
          <cell r="AR177">
            <v>219.09122122522047</v>
          </cell>
          <cell r="AS177">
            <v>247.11440081604218</v>
          </cell>
          <cell r="AT177">
            <v>275.84330277234875</v>
          </cell>
          <cell r="AU177">
            <v>323.39938034263463</v>
          </cell>
          <cell r="AV177">
            <v>350.12477685743994</v>
          </cell>
          <cell r="AW177">
            <v>380.08770686244327</v>
          </cell>
          <cell r="AX177">
            <v>426.66742744843015</v>
          </cell>
          <cell r="AY177">
            <v>460.94587324123148</v>
          </cell>
          <cell r="AZ177">
            <v>497.81317165040491</v>
          </cell>
          <cell r="BA177">
            <v>544.53891518604303</v>
          </cell>
          <cell r="BB177">
            <v>609.24486978241248</v>
          </cell>
          <cell r="BC177">
            <v>680.7826571290791</v>
          </cell>
          <cell r="BD177">
            <v>767.73092933978046</v>
          </cell>
          <cell r="BE177">
            <v>848.70529598462826</v>
          </cell>
          <cell r="BF177">
            <v>934.45623876836135</v>
          </cell>
          <cell r="BG177">
            <v>1025.7780800946018</v>
          </cell>
          <cell r="BH177">
            <v>1123.3219291053483</v>
          </cell>
        </row>
        <row r="178">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row>
        <row r="179">
          <cell r="AD179">
            <v>0</v>
          </cell>
          <cell r="AE179">
            <v>-73.133128327000009</v>
          </cell>
          <cell r="AF179">
            <v>0</v>
          </cell>
          <cell r="AG179">
            <v>0</v>
          </cell>
          <cell r="AH179">
            <v>-73.133128327000009</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row>
        <row r="180">
          <cell r="AD180">
            <v>18.308119790034809</v>
          </cell>
          <cell r="AE180">
            <v>3.879368758147586</v>
          </cell>
          <cell r="AF180">
            <v>4.8689418750000009</v>
          </cell>
          <cell r="AG180">
            <v>4.8689418750000009</v>
          </cell>
          <cell r="AH180">
            <v>31.925372298182396</v>
          </cell>
          <cell r="AI180">
            <v>4.8689418750000009</v>
          </cell>
          <cell r="AJ180">
            <v>4.8689418750000009</v>
          </cell>
          <cell r="AK180">
            <v>4.8689418750000009</v>
          </cell>
          <cell r="AL180">
            <v>4.8689418750000009</v>
          </cell>
          <cell r="AM180">
            <v>19.475767500000003</v>
          </cell>
          <cell r="AN180">
            <v>-75.968296984725441</v>
          </cell>
          <cell r="AO180">
            <v>4.5576826152109913</v>
          </cell>
          <cell r="AP180">
            <v>4.8559853863477436</v>
          </cell>
          <cell r="AQ180">
            <v>5.1738122338146217</v>
          </cell>
          <cell r="AR180">
            <v>-61.380816749352086</v>
          </cell>
          <cell r="AS180">
            <v>4.0267199731788752</v>
          </cell>
          <cell r="AT180">
            <v>2.6477849652634529</v>
          </cell>
          <cell r="AU180">
            <v>4.3886923127070068</v>
          </cell>
          <cell r="AV180">
            <v>2.4593486543829641</v>
          </cell>
          <cell r="AW180">
            <v>2.7579556759382733</v>
          </cell>
          <cell r="AX180">
            <v>4.2927569276649935</v>
          </cell>
          <cell r="AY180">
            <v>3.1542257431331899</v>
          </cell>
          <cell r="AZ180">
            <v>3.3923861840163534</v>
          </cell>
          <cell r="BA180">
            <v>4.3016260125964685</v>
          </cell>
          <cell r="BB180">
            <v>5.9602111657699677</v>
          </cell>
          <cell r="BC180">
            <v>6.5889858176239811</v>
          </cell>
          <cell r="BD180">
            <v>8.0093830032249365</v>
          </cell>
          <cell r="BE180">
            <v>7.456304462752394</v>
          </cell>
          <cell r="BF180">
            <v>7.8954157844024158</v>
          </cell>
          <cell r="BG180">
            <v>8.4076566783843809</v>
          </cell>
          <cell r="BH180">
            <v>8.9798715740193042</v>
          </cell>
        </row>
        <row r="181">
          <cell r="AD181">
            <v>119.30578244</v>
          </cell>
          <cell r="AE181">
            <v>-77.131637799999993</v>
          </cell>
          <cell r="AF181">
            <v>-60.353581873422229</v>
          </cell>
          <cell r="AG181">
            <v>11.845093247831926</v>
          </cell>
          <cell r="AH181">
            <v>-6.3343439855902943</v>
          </cell>
          <cell r="AI181">
            <v>125.1380798803016</v>
          </cell>
          <cell r="AJ181">
            <v>-96.91847252227646</v>
          </cell>
          <cell r="AK181">
            <v>-51.34339376281001</v>
          </cell>
          <cell r="AL181">
            <v>-12.424805018086973</v>
          </cell>
          <cell r="AM181">
            <v>-35.548591422871837</v>
          </cell>
          <cell r="AN181">
            <v>146.32541061184762</v>
          </cell>
          <cell r="AO181">
            <v>-113.53135309788391</v>
          </cell>
          <cell r="AP181">
            <v>-36.296826656864965</v>
          </cell>
          <cell r="AQ181">
            <v>-7.6181800320152426</v>
          </cell>
          <cell r="AR181">
            <v>-11.1209491749165</v>
          </cell>
          <cell r="AS181">
            <v>-0.6131054743942741</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row>
        <row r="182">
          <cell r="AD182">
            <v>-19.927274000000001</v>
          </cell>
          <cell r="AE182">
            <v>1.097999999999999</v>
          </cell>
          <cell r="AF182">
            <v>10.944000000000001</v>
          </cell>
          <cell r="AG182">
            <v>0</v>
          </cell>
          <cell r="AH182">
            <v>-7.8852740000000008</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row>
        <row r="183">
          <cell r="AD183">
            <v>24.786467299965299</v>
          </cell>
          <cell r="AE183">
            <v>82.025391868852495</v>
          </cell>
          <cell r="AF183">
            <v>2.7666214314528599</v>
          </cell>
          <cell r="AG183">
            <v>-51.983554333007831</v>
          </cell>
          <cell r="AH183">
            <v>57.594926267262821</v>
          </cell>
          <cell r="AI183">
            <v>-117.14781039166247</v>
          </cell>
          <cell r="AJ183">
            <v>142.85039604348387</v>
          </cell>
          <cell r="AK183">
            <v>5.9219520993614614</v>
          </cell>
          <cell r="AL183">
            <v>-53.021756641786567</v>
          </cell>
          <cell r="AM183">
            <v>-21.39721889060371</v>
          </cell>
          <cell r="AN183">
            <v>-118.15697825693478</v>
          </cell>
          <cell r="AO183">
            <v>152.82550907819714</v>
          </cell>
          <cell r="AP183">
            <v>9.2823266964957316</v>
          </cell>
          <cell r="AQ183">
            <v>-48.048158198972956</v>
          </cell>
          <cell r="AR183">
            <v>-4.0973006812148611</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row>
        <row r="184">
          <cell r="AD184">
            <v>-157.66999999999999</v>
          </cell>
          <cell r="AE184">
            <v>-178.19000000000003</v>
          </cell>
          <cell r="AF184">
            <v>-238.22595867323969</v>
          </cell>
          <cell r="AG184">
            <v>-270.04337242484939</v>
          </cell>
          <cell r="AH184">
            <v>-844.1293310980891</v>
          </cell>
          <cell r="AI184">
            <v>-131.81142979746159</v>
          </cell>
          <cell r="AJ184">
            <v>-354.13829909202923</v>
          </cell>
          <cell r="AK184">
            <v>-413.79041679948568</v>
          </cell>
          <cell r="AL184">
            <v>-325.09193094329305</v>
          </cell>
          <cell r="AM184">
            <v>-1224.8320766322695</v>
          </cell>
          <cell r="AN184">
            <v>-121.08099273827963</v>
          </cell>
          <cell r="AO184">
            <v>-341.66333342276789</v>
          </cell>
          <cell r="AP184">
            <v>-393.563224198689</v>
          </cell>
          <cell r="AQ184">
            <v>-303.24186193813011</v>
          </cell>
          <cell r="AR184">
            <v>-1159.5494122978666</v>
          </cell>
          <cell r="AS184">
            <v>-1324.0808413168425</v>
          </cell>
          <cell r="AT184">
            <v>-1488.2577814127085</v>
          </cell>
          <cell r="AU184">
            <v>-1622.2865589380717</v>
          </cell>
          <cell r="AV184">
            <v>-1785.2699207433234</v>
          </cell>
          <cell r="AW184">
            <v>-1948.2532825485753</v>
          </cell>
          <cell r="AX184">
            <v>-2122.1750428595633</v>
          </cell>
          <cell r="AY184">
            <v>-2296.0968031705511</v>
          </cell>
          <cell r="AZ184">
            <v>-2470.0185634815389</v>
          </cell>
          <cell r="BA184">
            <v>-2139.5503237925263</v>
          </cell>
          <cell r="BB184">
            <v>-2279.4720841035141</v>
          </cell>
          <cell r="BC184">
            <v>-2419.3938444145015</v>
          </cell>
          <cell r="BD184">
            <v>-2419.3938444145015</v>
          </cell>
          <cell r="BE184">
            <v>-2419.3938444145015</v>
          </cell>
          <cell r="BF184">
            <v>-2419.3938444145015</v>
          </cell>
          <cell r="BG184">
            <v>-2419.3938444145015</v>
          </cell>
          <cell r="BH184">
            <v>-2419.3938444145015</v>
          </cell>
        </row>
        <row r="185">
          <cell r="AD185">
            <v>0</v>
          </cell>
          <cell r="AE185">
            <v>137.69900000000001</v>
          </cell>
          <cell r="AF185">
            <v>0</v>
          </cell>
          <cell r="AG185">
            <v>0</v>
          </cell>
          <cell r="AH185">
            <v>137.69900000000001</v>
          </cell>
          <cell r="AI185">
            <v>-1100</v>
          </cell>
          <cell r="AJ185">
            <v>0</v>
          </cell>
          <cell r="AK185">
            <v>0</v>
          </cell>
          <cell r="AL185">
            <v>0</v>
          </cell>
          <cell r="AM185">
            <v>-110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row>
        <row r="186">
          <cell r="AD186">
            <v>0</v>
          </cell>
          <cell r="AE186">
            <v>0</v>
          </cell>
          <cell r="AF186">
            <v>-10</v>
          </cell>
          <cell r="AG186">
            <v>0</v>
          </cell>
          <cell r="AH186">
            <v>-10</v>
          </cell>
          <cell r="AI186">
            <v>0</v>
          </cell>
          <cell r="AJ186">
            <v>0</v>
          </cell>
          <cell r="AK186">
            <v>0</v>
          </cell>
          <cell r="AL186">
            <v>0</v>
          </cell>
          <cell r="AM186">
            <v>0</v>
          </cell>
          <cell r="AN186">
            <v>0</v>
          </cell>
          <cell r="AO186">
            <v>0</v>
          </cell>
          <cell r="AP186">
            <v>-2</v>
          </cell>
          <cell r="AQ186">
            <v>-2.3000000000000007</v>
          </cell>
          <cell r="AR186">
            <v>-4.3000000000000007</v>
          </cell>
          <cell r="AS186">
            <v>0</v>
          </cell>
          <cell r="AT186">
            <v>-6</v>
          </cell>
          <cell r="AU186">
            <v>-200</v>
          </cell>
          <cell r="AV186">
            <v>-10</v>
          </cell>
          <cell r="AW186">
            <v>-5</v>
          </cell>
          <cell r="AX186">
            <v>-160</v>
          </cell>
          <cell r="AY186">
            <v>0</v>
          </cell>
          <cell r="AZ186">
            <v>0</v>
          </cell>
          <cell r="BA186">
            <v>-958</v>
          </cell>
          <cell r="BB186">
            <v>0</v>
          </cell>
          <cell r="BC186">
            <v>-11.200000000000045</v>
          </cell>
          <cell r="BD186">
            <v>-24</v>
          </cell>
          <cell r="BE186">
            <v>0</v>
          </cell>
          <cell r="BF186">
            <v>-10</v>
          </cell>
          <cell r="BG186">
            <v>0</v>
          </cell>
          <cell r="BH186">
            <v>0</v>
          </cell>
        </row>
        <row r="187">
          <cell r="AD187">
            <v>0</v>
          </cell>
          <cell r="AE187">
            <v>0</v>
          </cell>
          <cell r="AF187">
            <v>0</v>
          </cell>
          <cell r="AG187">
            <v>0</v>
          </cell>
          <cell r="AH187">
            <v>0</v>
          </cell>
          <cell r="AI187">
            <v>750</v>
          </cell>
          <cell r="AJ187">
            <v>0</v>
          </cell>
          <cell r="AK187">
            <v>400</v>
          </cell>
          <cell r="AL187">
            <v>0</v>
          </cell>
          <cell r="AM187">
            <v>1150</v>
          </cell>
          <cell r="AN187">
            <v>0</v>
          </cell>
          <cell r="AO187">
            <v>0</v>
          </cell>
          <cell r="AP187">
            <v>500</v>
          </cell>
          <cell r="AQ187">
            <v>0</v>
          </cell>
          <cell r="AR187">
            <v>500</v>
          </cell>
          <cell r="AS187">
            <v>300</v>
          </cell>
          <cell r="AT187">
            <v>250</v>
          </cell>
          <cell r="AU187">
            <v>65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row>
        <row r="188">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row>
        <row r="189">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row>
        <row r="190">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300</v>
          </cell>
          <cell r="BB190">
            <v>0</v>
          </cell>
          <cell r="BC190">
            <v>0</v>
          </cell>
          <cell r="BD190">
            <v>-300</v>
          </cell>
          <cell r="BE190">
            <v>0</v>
          </cell>
          <cell r="BF190">
            <v>0</v>
          </cell>
          <cell r="BG190">
            <v>0</v>
          </cell>
          <cell r="BH190">
            <v>0</v>
          </cell>
        </row>
        <row r="191">
          <cell r="AD191">
            <v>0</v>
          </cell>
          <cell r="AE191">
            <v>0</v>
          </cell>
          <cell r="AF191">
            <v>0</v>
          </cell>
          <cell r="AG191">
            <v>0</v>
          </cell>
          <cell r="AH191">
            <v>0</v>
          </cell>
          <cell r="AI191">
            <v>300</v>
          </cell>
          <cell r="AJ191">
            <v>0</v>
          </cell>
          <cell r="AK191">
            <v>0</v>
          </cell>
          <cell r="AL191">
            <v>0</v>
          </cell>
          <cell r="AM191">
            <v>300</v>
          </cell>
          <cell r="AN191">
            <v>0</v>
          </cell>
          <cell r="AO191">
            <v>0</v>
          </cell>
          <cell r="AP191">
            <v>0</v>
          </cell>
          <cell r="AQ191">
            <v>0</v>
          </cell>
          <cell r="AR191">
            <v>0</v>
          </cell>
          <cell r="AS191">
            <v>0</v>
          </cell>
          <cell r="AT191">
            <v>30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row>
        <row r="192">
          <cell r="AD192">
            <v>-26.765000000000001</v>
          </cell>
          <cell r="AE192">
            <v>-26.765999999999998</v>
          </cell>
          <cell r="AF192">
            <v>-26.7260499</v>
          </cell>
          <cell r="AG192">
            <v>-26.75447808910701</v>
          </cell>
          <cell r="AH192">
            <v>-107.01152798910701</v>
          </cell>
          <cell r="AI192">
            <v>-26.906911382997166</v>
          </cell>
          <cell r="AJ192">
            <v>-27.059344676887321</v>
          </cell>
          <cell r="AK192">
            <v>-28.817499782339272</v>
          </cell>
          <cell r="AL192">
            <v>-28.973425576229431</v>
          </cell>
          <cell r="AM192">
            <v>-111.75718141845319</v>
          </cell>
          <cell r="AN192">
            <v>-28.975565901229427</v>
          </cell>
          <cell r="AO192">
            <v>-28.980416901229429</v>
          </cell>
          <cell r="AP192">
            <v>-28.988013226229427</v>
          </cell>
          <cell r="AQ192">
            <v>-29.006118357432999</v>
          </cell>
          <cell r="AR192">
            <v>-115.95011438612127</v>
          </cell>
          <cell r="AS192">
            <v>-118.62318768464498</v>
          </cell>
          <cell r="AT192">
            <v>-118.72878333454578</v>
          </cell>
          <cell r="AU192">
            <v>-118.81199201223725</v>
          </cell>
          <cell r="AV192">
            <v>-118.87792643644879</v>
          </cell>
          <cell r="AW192">
            <v>-118.93828808191041</v>
          </cell>
          <cell r="AX192">
            <v>-118.99246396035916</v>
          </cell>
          <cell r="AY192">
            <v>-119.04041966416032</v>
          </cell>
          <cell r="AZ192">
            <v>-119.08536577554014</v>
          </cell>
          <cell r="BA192">
            <v>-119.12702893481158</v>
          </cell>
          <cell r="BB192">
            <v>-119.16510355346936</v>
          </cell>
          <cell r="BC192">
            <v>-119.20089026368804</v>
          </cell>
          <cell r="BD192">
            <v>-119.23441992028623</v>
          </cell>
          <cell r="BE192">
            <v>-119.26535253834265</v>
          </cell>
          <cell r="BF192">
            <v>-119.29343161196022</v>
          </cell>
          <cell r="BG192">
            <v>-119.31887953284328</v>
          </cell>
          <cell r="BH192">
            <v>-119.34191299766394</v>
          </cell>
        </row>
        <row r="193">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row>
        <row r="194">
          <cell r="AD194">
            <v>0</v>
          </cell>
          <cell r="AE194">
            <v>0</v>
          </cell>
          <cell r="AF194">
            <v>0</v>
          </cell>
          <cell r="AG194">
            <v>0</v>
          </cell>
          <cell r="AH194">
            <v>0</v>
          </cell>
          <cell r="AI194">
            <v>0</v>
          </cell>
          <cell r="AJ194">
            <v>0</v>
          </cell>
          <cell r="AK194">
            <v>400</v>
          </cell>
          <cell r="AL194">
            <v>0</v>
          </cell>
          <cell r="AM194">
            <v>400</v>
          </cell>
          <cell r="AN194">
            <v>0</v>
          </cell>
          <cell r="AO194">
            <v>0</v>
          </cell>
          <cell r="AP194">
            <v>0</v>
          </cell>
          <cell r="AQ194">
            <v>0</v>
          </cell>
          <cell r="AR194">
            <v>0</v>
          </cell>
          <cell r="AS194">
            <v>20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row>
        <row r="195">
          <cell r="AD195">
            <v>1.417</v>
          </cell>
          <cell r="AE195">
            <v>1.0319999999999998</v>
          </cell>
          <cell r="AF195">
            <v>0.88521457931614933</v>
          </cell>
          <cell r="AG195">
            <v>0.88521457931614933</v>
          </cell>
          <cell r="AH195">
            <v>4.2194291586322983</v>
          </cell>
          <cell r="AI195">
            <v>10.558574009623051</v>
          </cell>
          <cell r="AJ195">
            <v>10.558574009623051</v>
          </cell>
          <cell r="AK195">
            <v>10.558574009623051</v>
          </cell>
          <cell r="AL195">
            <v>10.558574009623051</v>
          </cell>
          <cell r="AM195">
            <v>42.234296038492204</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row>
        <row r="197">
          <cell r="AD197">
            <v>-44.5</v>
          </cell>
          <cell r="AE197">
            <v>10.500999999999998</v>
          </cell>
          <cell r="AF197">
            <v>153.19172850263919</v>
          </cell>
          <cell r="AG197">
            <v>208.34487069083241</v>
          </cell>
          <cell r="AH197">
            <v>327.53759919347158</v>
          </cell>
          <cell r="AI197">
            <v>-5.0302762750284842</v>
          </cell>
          <cell r="AJ197">
            <v>199.27189389330738</v>
          </cell>
          <cell r="AK197">
            <v>-446.97353093678436</v>
          </cell>
          <cell r="AL197">
            <v>215.27283338975136</v>
          </cell>
          <cell r="AM197">
            <v>-37.459079928754136</v>
          </cell>
          <cell r="AN197">
            <v>-56.889399485200755</v>
          </cell>
          <cell r="AO197">
            <v>155.35829191334599</v>
          </cell>
          <cell r="AP197">
            <v>-216.44137797138185</v>
          </cell>
          <cell r="AQ197">
            <v>149.05970344635065</v>
          </cell>
          <cell r="AR197">
            <v>31.087217903114031</v>
          </cell>
          <cell r="AS197">
            <v>-7.3555664137573444</v>
          </cell>
          <cell r="AT197">
            <v>-17.714082219822586</v>
          </cell>
          <cell r="AU197">
            <v>17.562375669710534</v>
          </cell>
          <cell r="AV197">
            <v>502.84961279163531</v>
          </cell>
          <cell r="AW197">
            <v>504.30310071324914</v>
          </cell>
          <cell r="AX197">
            <v>611.56890389215926</v>
          </cell>
          <cell r="AY197">
            <v>444.52029186330589</v>
          </cell>
          <cell r="AZ197">
            <v>423.26088299465437</v>
          </cell>
          <cell r="BA197">
            <v>1122.4512483893386</v>
          </cell>
          <cell r="BB197">
            <v>-258.16920654286605</v>
          </cell>
          <cell r="BC197">
            <v>-390.42010800149046</v>
          </cell>
          <cell r="BD197">
            <v>-410.51293698381596</v>
          </cell>
          <cell r="BE197">
            <v>-1025.9915343088514</v>
          </cell>
          <cell r="BF197">
            <v>-1308.2585851638314</v>
          </cell>
          <cell r="BG197">
            <v>-632.46894516622422</v>
          </cell>
          <cell r="BH197">
            <v>6.7941869019705337E-8</v>
          </cell>
        </row>
        <row r="198">
          <cell r="AD198">
            <v>0</v>
          </cell>
          <cell r="AE198">
            <v>70.76628073000002</v>
          </cell>
          <cell r="AF198">
            <v>-70.766280690000002</v>
          </cell>
          <cell r="AG198">
            <v>0</v>
          </cell>
          <cell r="AH198">
            <v>4.0000088574743131E-8</v>
          </cell>
          <cell r="AI198">
            <v>-9.2370555648813024E-14</v>
          </cell>
          <cell r="AJ198">
            <v>0</v>
          </cell>
          <cell r="AK198">
            <v>0</v>
          </cell>
          <cell r="AL198">
            <v>0</v>
          </cell>
          <cell r="AM198">
            <v>8.5265128291212022E-14</v>
          </cell>
          <cell r="AN198">
            <v>-5.6843418860808015E-14</v>
          </cell>
          <cell r="AO198">
            <v>0</v>
          </cell>
          <cell r="AP198">
            <v>0</v>
          </cell>
          <cell r="AQ198">
            <v>0</v>
          </cell>
          <cell r="AR198">
            <v>-2.6290081223123707E-13</v>
          </cell>
          <cell r="AS198">
            <v>-1.1368683772161603E-13</v>
          </cell>
          <cell r="AT198">
            <v>0</v>
          </cell>
          <cell r="AU198">
            <v>1.8474111129762605E-13</v>
          </cell>
          <cell r="AV198">
            <v>1.4779288903810084E-12</v>
          </cell>
          <cell r="AW198">
            <v>5.6843418860808015E-12</v>
          </cell>
          <cell r="AX198">
            <v>1.6484591469634324E-11</v>
          </cell>
          <cell r="AY198">
            <v>4.411049303598702E-11</v>
          </cell>
          <cell r="AZ198">
            <v>1.0868461686186492E-10</v>
          </cell>
          <cell r="BA198">
            <v>2.5761437427718192E-10</v>
          </cell>
          <cell r="BB198">
            <v>5.9054627854493447E-10</v>
          </cell>
          <cell r="BC198">
            <v>1.3212684280006215E-9</v>
          </cell>
          <cell r="BD198">
            <v>2.9117472877260298E-9</v>
          </cell>
          <cell r="BE198">
            <v>6.3409970607608557E-9</v>
          </cell>
          <cell r="BF198">
            <v>1.3670387488673441E-8</v>
          </cell>
          <cell r="BG198">
            <v>982.07081990032123</v>
          </cell>
          <cell r="BH198">
            <v>1918.373028268044</v>
          </cell>
        </row>
        <row r="200">
          <cell r="AD200">
            <v>-4.0000000000000001E-8</v>
          </cell>
          <cell r="AE200">
            <v>70.766280690000002</v>
          </cell>
          <cell r="AF200">
            <v>0</v>
          </cell>
          <cell r="AG200">
            <v>0</v>
          </cell>
          <cell r="AH200">
            <v>0</v>
          </cell>
          <cell r="AI200">
            <v>-9.2370555648813024E-14</v>
          </cell>
          <cell r="AJ200">
            <v>-9.2370555648813024E-14</v>
          </cell>
          <cell r="AK200">
            <v>-9.2370555648813024E-14</v>
          </cell>
          <cell r="AL200">
            <v>-9.2370555648813024E-14</v>
          </cell>
          <cell r="AM200">
            <v>8.5265128291212022E-14</v>
          </cell>
          <cell r="AN200">
            <v>2.8421709430404007E-14</v>
          </cell>
          <cell r="AO200">
            <v>2.8421709430404007E-14</v>
          </cell>
          <cell r="AP200">
            <v>2.8421709430404007E-14</v>
          </cell>
          <cell r="AQ200">
            <v>2.8421709430404007E-14</v>
          </cell>
          <cell r="AR200">
            <v>-1.7763568394002505E-13</v>
          </cell>
          <cell r="AS200">
            <v>-2.9132252166164108E-13</v>
          </cell>
          <cell r="AT200">
            <v>-2.9132252166164108E-13</v>
          </cell>
          <cell r="AU200">
            <v>-1.0658141036401503E-13</v>
          </cell>
          <cell r="AV200">
            <v>1.3713474800169934E-12</v>
          </cell>
          <cell r="AW200">
            <v>7.0556893660977948E-12</v>
          </cell>
          <cell r="AX200">
            <v>2.3540280835732119E-11</v>
          </cell>
          <cell r="AY200">
            <v>6.7650773871719139E-11</v>
          </cell>
          <cell r="AZ200">
            <v>1.7633539073358406E-10</v>
          </cell>
          <cell r="BA200">
            <v>4.3394976501076599E-10</v>
          </cell>
          <cell r="BB200">
            <v>1.0244960435557005E-9</v>
          </cell>
          <cell r="BC200">
            <v>2.345764471556322E-9</v>
          </cell>
          <cell r="BD200">
            <v>5.2575117592823517E-9</v>
          </cell>
          <cell r="BE200">
            <v>1.1598508820043207E-8</v>
          </cell>
          <cell r="BF200">
            <v>2.5268896308716648E-8</v>
          </cell>
          <cell r="BG200">
            <v>982.07081992559017</v>
          </cell>
          <cell r="BH200">
            <v>2900.443848193634</v>
          </cell>
        </row>
        <row r="201">
          <cell r="AD201">
            <v>12.042</v>
          </cell>
          <cell r="AE201">
            <v>10.944000000000001</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row>
        <row r="202">
          <cell r="AD202">
            <v>91.49891375</v>
          </cell>
          <cell r="AE202">
            <v>69.209811380000005</v>
          </cell>
          <cell r="AF202">
            <v>222.40153988263921</v>
          </cell>
          <cell r="AG202">
            <v>430.74641057347162</v>
          </cell>
          <cell r="AH202">
            <v>430.74641057347162</v>
          </cell>
          <cell r="AI202">
            <v>425.71613429844308</v>
          </cell>
          <cell r="AJ202">
            <v>624.98802819175046</v>
          </cell>
          <cell r="AK202">
            <v>178.01449725496602</v>
          </cell>
          <cell r="AL202">
            <v>393.28733064471731</v>
          </cell>
          <cell r="AM202">
            <v>393.28733064471749</v>
          </cell>
          <cell r="AN202">
            <v>336.39793115951682</v>
          </cell>
          <cell r="AO202">
            <v>491.75622307286289</v>
          </cell>
          <cell r="AP202">
            <v>275.31484510148118</v>
          </cell>
          <cell r="AQ202">
            <v>424.37454854783198</v>
          </cell>
          <cell r="AR202">
            <v>424.37454854783181</v>
          </cell>
          <cell r="AS202">
            <v>417.01898213407645</v>
          </cell>
          <cell r="AT202">
            <v>399.30489991425787</v>
          </cell>
          <cell r="AU202">
            <v>416.86727558397507</v>
          </cell>
          <cell r="AV202">
            <v>919.71688837562283</v>
          </cell>
          <cell r="AW202">
            <v>1424.0199890888955</v>
          </cell>
          <cell r="AX202">
            <v>2035.5888929810985</v>
          </cell>
          <cell r="AY202">
            <v>2480.1091848444858</v>
          </cell>
          <cell r="AZ202">
            <v>2903.3700678392934</v>
          </cell>
          <cell r="BA202">
            <v>4025.8213162289139</v>
          </cell>
          <cell r="BB202">
            <v>3767.6521096865713</v>
          </cell>
          <cell r="BC202">
            <v>3377.2320016860504</v>
          </cell>
          <cell r="BD202">
            <v>2966.7190647040343</v>
          </cell>
          <cell r="BE202">
            <v>1940.7275303985268</v>
          </cell>
          <cell r="BF202">
            <v>632.46894524090862</v>
          </cell>
          <cell r="BG202">
            <v>8.6179966274357866E-8</v>
          </cell>
          <cell r="BH202">
            <v>1.7551792552694678E-7</v>
          </cell>
        </row>
        <row r="204">
          <cell r="AD204" t="str">
            <v>Q1</v>
          </cell>
          <cell r="AE204" t="str">
            <v>Q2</v>
          </cell>
          <cell r="AF204" t="str">
            <v>Q3</v>
          </cell>
          <cell r="AG204" t="str">
            <v>Q4</v>
          </cell>
          <cell r="AH204">
            <v>2007</v>
          </cell>
          <cell r="AI204" t="str">
            <v>Q1</v>
          </cell>
          <cell r="AJ204" t="str">
            <v>Q2</v>
          </cell>
          <cell r="AK204" t="str">
            <v>Q3</v>
          </cell>
          <cell r="AL204" t="str">
            <v>Q4</v>
          </cell>
          <cell r="AM204">
            <v>2008</v>
          </cell>
          <cell r="AN204" t="str">
            <v>Q1</v>
          </cell>
          <cell r="AO204" t="str">
            <v>Q2</v>
          </cell>
          <cell r="AP204" t="str">
            <v>Q3</v>
          </cell>
          <cell r="AQ204" t="str">
            <v>Q4</v>
          </cell>
          <cell r="AR204">
            <v>2009</v>
          </cell>
          <cell r="AS204">
            <v>2010</v>
          </cell>
          <cell r="AT204">
            <v>2011</v>
          </cell>
          <cell r="AU204">
            <v>2012</v>
          </cell>
          <cell r="AV204">
            <v>2013</v>
          </cell>
          <cell r="AW204">
            <v>2014</v>
          </cell>
          <cell r="AX204">
            <v>2015</v>
          </cell>
          <cell r="AY204">
            <v>2016</v>
          </cell>
          <cell r="AZ204">
            <v>2017</v>
          </cell>
          <cell r="BA204">
            <v>2018</v>
          </cell>
          <cell r="BB204">
            <v>2019</v>
          </cell>
          <cell r="BC204">
            <v>2020</v>
          </cell>
          <cell r="BD204">
            <v>2021</v>
          </cell>
          <cell r="BE204">
            <v>2022</v>
          </cell>
          <cell r="BF204">
            <v>2023</v>
          </cell>
          <cell r="BG204">
            <v>2024</v>
          </cell>
          <cell r="BH204">
            <v>2025</v>
          </cell>
        </row>
        <row r="205">
          <cell r="AD205">
            <v>12.042</v>
          </cell>
          <cell r="AE205">
            <v>10.944000000000001</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row>
        <row r="206">
          <cell r="AD206">
            <v>79.456913790000002</v>
          </cell>
          <cell r="AE206">
            <v>-12.500469310000003</v>
          </cell>
          <cell r="AF206">
            <v>222.40153988263921</v>
          </cell>
          <cell r="AG206">
            <v>430.74641057347162</v>
          </cell>
          <cell r="AH206">
            <v>430.74641057347162</v>
          </cell>
          <cell r="AI206">
            <v>425.71613429844319</v>
          </cell>
          <cell r="AJ206">
            <v>624.98802819175057</v>
          </cell>
          <cell r="AK206">
            <v>178.01449725496616</v>
          </cell>
          <cell r="AL206">
            <v>393.28733064471749</v>
          </cell>
          <cell r="AM206">
            <v>393.28733064471749</v>
          </cell>
          <cell r="AN206">
            <v>336.39793115951676</v>
          </cell>
          <cell r="AO206">
            <v>491.75622307286272</v>
          </cell>
          <cell r="AP206">
            <v>275.31484510148084</v>
          </cell>
          <cell r="AQ206">
            <v>424.37454854783147</v>
          </cell>
          <cell r="AR206">
            <v>424.37454854783147</v>
          </cell>
          <cell r="AS206">
            <v>417.01898213407355</v>
          </cell>
          <cell r="AT206">
            <v>399.30489991424957</v>
          </cell>
          <cell r="AU206">
            <v>416.86727558395688</v>
          </cell>
          <cell r="AV206">
            <v>919.71688837558463</v>
          </cell>
          <cell r="AW206">
            <v>1424.0199890888166</v>
          </cell>
          <cell r="AX206">
            <v>2035.5888929809375</v>
          </cell>
          <cell r="AY206">
            <v>2480.1091848441592</v>
          </cell>
          <cell r="AZ206">
            <v>2903.3700678386294</v>
          </cell>
          <cell r="BA206">
            <v>4025.8213162275715</v>
          </cell>
          <cell r="BB206">
            <v>3767.6521096838583</v>
          </cell>
          <cell r="BC206">
            <v>3377.232001680567</v>
          </cell>
          <cell r="BD206">
            <v>2966.7190646929444</v>
          </cell>
          <cell r="BE206">
            <v>1940.7275303760835</v>
          </cell>
          <cell r="BF206">
            <v>632.46894519546299</v>
          </cell>
          <cell r="BG206">
            <v>-982.07081987691345</v>
          </cell>
          <cell r="BH206">
            <v>-2900.4438480879312</v>
          </cell>
        </row>
        <row r="207">
          <cell r="AD207">
            <v>763.5</v>
          </cell>
          <cell r="AE207">
            <v>763.5</v>
          </cell>
          <cell r="AF207">
            <v>753.5</v>
          </cell>
          <cell r="AG207">
            <v>753.5</v>
          </cell>
          <cell r="AH207">
            <v>753.5</v>
          </cell>
          <cell r="AI207">
            <v>1503.5</v>
          </cell>
          <cell r="AJ207">
            <v>1503.5</v>
          </cell>
          <cell r="AK207">
            <v>1903.5</v>
          </cell>
          <cell r="AL207">
            <v>1903.5</v>
          </cell>
          <cell r="AM207">
            <v>1903.5</v>
          </cell>
          <cell r="AN207">
            <v>1903.5</v>
          </cell>
          <cell r="AO207">
            <v>1903.5</v>
          </cell>
          <cell r="AP207">
            <v>2401.5</v>
          </cell>
          <cell r="AQ207">
            <v>2399.1999999999998</v>
          </cell>
          <cell r="AR207">
            <v>2399.1999999999998</v>
          </cell>
          <cell r="AS207">
            <v>2699.2</v>
          </cell>
          <cell r="AT207">
            <v>2943.2</v>
          </cell>
          <cell r="AU207">
            <v>3393.2</v>
          </cell>
          <cell r="AV207">
            <v>3383.2</v>
          </cell>
          <cell r="AW207">
            <v>3378.2</v>
          </cell>
          <cell r="AX207">
            <v>3218.2</v>
          </cell>
          <cell r="AY207">
            <v>3218.2</v>
          </cell>
          <cell r="AZ207">
            <v>3218.2</v>
          </cell>
          <cell r="BA207">
            <v>2260.1999999999998</v>
          </cell>
          <cell r="BB207">
            <v>2260.1999999999998</v>
          </cell>
          <cell r="BC207">
            <v>2249</v>
          </cell>
          <cell r="BD207">
            <v>2225</v>
          </cell>
          <cell r="BE207">
            <v>2225</v>
          </cell>
          <cell r="BF207">
            <v>2215</v>
          </cell>
          <cell r="BG207">
            <v>2215</v>
          </cell>
          <cell r="BH207">
            <v>2215</v>
          </cell>
        </row>
        <row r="208">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row>
        <row r="209">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row>
        <row r="210">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row>
        <row r="211">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row>
        <row r="212">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row>
        <row r="213">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row>
        <row r="214">
          <cell r="AD214">
            <v>0</v>
          </cell>
          <cell r="AE214">
            <v>0</v>
          </cell>
          <cell r="AF214">
            <v>0</v>
          </cell>
          <cell r="AG214">
            <v>0</v>
          </cell>
          <cell r="AH214">
            <v>0</v>
          </cell>
          <cell r="AI214">
            <v>300</v>
          </cell>
          <cell r="AJ214">
            <v>300</v>
          </cell>
          <cell r="AK214">
            <v>300</v>
          </cell>
          <cell r="AL214">
            <v>300</v>
          </cell>
          <cell r="AM214">
            <v>300</v>
          </cell>
          <cell r="AN214">
            <v>300</v>
          </cell>
          <cell r="AO214">
            <v>300</v>
          </cell>
          <cell r="AP214">
            <v>300</v>
          </cell>
          <cell r="AQ214">
            <v>300</v>
          </cell>
          <cell r="AR214">
            <v>300</v>
          </cell>
          <cell r="AS214">
            <v>300</v>
          </cell>
          <cell r="AT214">
            <v>600</v>
          </cell>
          <cell r="AU214">
            <v>600</v>
          </cell>
          <cell r="AV214">
            <v>600</v>
          </cell>
          <cell r="AW214">
            <v>600</v>
          </cell>
          <cell r="AX214">
            <v>600</v>
          </cell>
          <cell r="AY214">
            <v>600</v>
          </cell>
          <cell r="AZ214">
            <v>600</v>
          </cell>
          <cell r="BA214">
            <v>300</v>
          </cell>
          <cell r="BB214">
            <v>300</v>
          </cell>
          <cell r="BC214">
            <v>300</v>
          </cell>
          <cell r="BD214">
            <v>0</v>
          </cell>
          <cell r="BE214">
            <v>0</v>
          </cell>
          <cell r="BF214">
            <v>0</v>
          </cell>
          <cell r="BG214">
            <v>0</v>
          </cell>
          <cell r="BH214">
            <v>0</v>
          </cell>
        </row>
        <row r="215">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row>
        <row r="216">
          <cell r="AD216">
            <v>1287.8113754600001</v>
          </cell>
          <cell r="AE216">
            <v>1369.2871973399999</v>
          </cell>
          <cell r="AF216">
            <v>1383.7596649813788</v>
          </cell>
          <cell r="AG216">
            <v>1428.1557156788028</v>
          </cell>
          <cell r="AH216">
            <v>1428.1557156788028</v>
          </cell>
          <cell r="AI216">
            <v>1527.6766773595346</v>
          </cell>
          <cell r="AJ216">
            <v>1549.6644789570544</v>
          </cell>
          <cell r="AK216">
            <v>1966.0082533386581</v>
          </cell>
          <cell r="AL216">
            <v>2043.4135857515355</v>
          </cell>
          <cell r="AM216">
            <v>2043.4135857515355</v>
          </cell>
          <cell r="AN216">
            <v>2163.49447480042</v>
          </cell>
          <cell r="AO216">
            <v>2196.0244423993345</v>
          </cell>
          <cell r="AP216">
            <v>2220.0065792211517</v>
          </cell>
          <cell r="AQ216">
            <v>2308.6221713051818</v>
          </cell>
          <cell r="AR216">
            <v>2308.6221713051818</v>
          </cell>
          <cell r="AS216">
            <v>2819.9103384648856</v>
          </cell>
          <cell r="AT216">
            <v>3181.0733284466196</v>
          </cell>
          <cell r="AU216">
            <v>3624.8876556606128</v>
          </cell>
          <cell r="AV216">
            <v>4115.130916359718</v>
          </cell>
          <cell r="AW216">
            <v>4657.4411046001551</v>
          </cell>
          <cell r="AX216">
            <v>5280.7330692144888</v>
          </cell>
          <cell r="AY216">
            <v>5963.6121824495076</v>
          </cell>
          <cell r="AZ216">
            <v>6710.5853481754539</v>
          </cell>
          <cell r="BA216">
            <v>7538.8068429206505</v>
          </cell>
          <cell r="BB216">
            <v>8479.5608963862287</v>
          </cell>
          <cell r="BC216">
            <v>9544.7353137312839</v>
          </cell>
          <cell r="BD216">
            <v>10761.422384686957</v>
          </cell>
          <cell r="BE216">
            <v>12119.235947460094</v>
          </cell>
          <cell r="BF216">
            <v>13626.493052595117</v>
          </cell>
          <cell r="BG216">
            <v>15292.892495551967</v>
          </cell>
          <cell r="BH216">
            <v>17129.265671524045</v>
          </cell>
        </row>
        <row r="217">
          <cell r="AD217">
            <v>-406.73252187999998</v>
          </cell>
          <cell r="AE217">
            <v>-346.26069361999998</v>
          </cell>
          <cell r="AF217">
            <v>-298.50135700962397</v>
          </cell>
          <cell r="AG217">
            <v>-270.27547460950484</v>
          </cell>
          <cell r="AH217">
            <v>-270.27547460950484</v>
          </cell>
          <cell r="AI217">
            <v>-241.23855022147927</v>
          </cell>
          <cell r="AJ217">
            <v>-212.64200669726804</v>
          </cell>
          <cell r="AK217">
            <v>-184.66801634300811</v>
          </cell>
          <cell r="AL217">
            <v>-154.37527519236951</v>
          </cell>
          <cell r="AM217">
            <v>-154.37527519236951</v>
          </cell>
          <cell r="AN217">
            <v>-139.04901273650401</v>
          </cell>
          <cell r="AO217">
            <v>-124.06275833596374</v>
          </cell>
          <cell r="AP217">
            <v>-109.64863520338878</v>
          </cell>
          <cell r="AQ217">
            <v>-95.301936792742339</v>
          </cell>
          <cell r="AR217">
            <v>-95.301936792742339</v>
          </cell>
          <cell r="AS217">
            <v>-38.607891825007606</v>
          </cell>
          <cell r="AT217">
            <v>-4.5901798855645346</v>
          </cell>
          <cell r="AU217">
            <v>-3.1969437500000191</v>
          </cell>
          <cell r="AV217">
            <v>-3.1969437500000191</v>
          </cell>
          <cell r="AW217">
            <v>-3.1969437500000191</v>
          </cell>
          <cell r="AX217">
            <v>-3.1969437500000191</v>
          </cell>
          <cell r="AY217">
            <v>-3.1969437500000191</v>
          </cell>
          <cell r="AZ217">
            <v>-3.1969437500000191</v>
          </cell>
          <cell r="BA217">
            <v>-3.1969437500000191</v>
          </cell>
          <cell r="BB217">
            <v>-3.1969437500000191</v>
          </cell>
          <cell r="BC217">
            <v>-3.1969437500000191</v>
          </cell>
          <cell r="BD217">
            <v>-3.1969437500000191</v>
          </cell>
          <cell r="BE217">
            <v>-3.1969437500000191</v>
          </cell>
          <cell r="BF217">
            <v>-3.1969437500000191</v>
          </cell>
          <cell r="BG217">
            <v>-3.1969437500000191</v>
          </cell>
          <cell r="BH217">
            <v>-3.1969437500000191</v>
          </cell>
        </row>
        <row r="218">
          <cell r="AD218">
            <v>1724.0357673700003</v>
          </cell>
          <cell r="AE218">
            <v>1774.0260344099997</v>
          </cell>
          <cell r="AF218">
            <v>2061.1598478543942</v>
          </cell>
          <cell r="AG218">
            <v>2342.12665164277</v>
          </cell>
          <cell r="AH218">
            <v>2342.12665164277</v>
          </cell>
          <cell r="AI218">
            <v>3515.6542614364985</v>
          </cell>
          <cell r="AJ218">
            <v>3765.5105004515367</v>
          </cell>
          <cell r="AK218">
            <v>4162.8547342506154</v>
          </cell>
          <cell r="AL218">
            <v>4485.8256412038836</v>
          </cell>
          <cell r="AM218">
            <v>4485.8256412038836</v>
          </cell>
          <cell r="AN218">
            <v>4564.3433932234329</v>
          </cell>
          <cell r="AO218">
            <v>4767.2179071362334</v>
          </cell>
          <cell r="AP218">
            <v>5087.1727891192431</v>
          </cell>
          <cell r="AQ218">
            <v>5336.8947830602701</v>
          </cell>
          <cell r="AR218">
            <v>5336.8947830602701</v>
          </cell>
          <cell r="AS218">
            <v>6197.5214287739509</v>
          </cell>
          <cell r="AT218">
            <v>7118.9880484753048</v>
          </cell>
          <cell r="AU218">
            <v>8031.7579874945695</v>
          </cell>
          <cell r="AV218">
            <v>9014.8508609853034</v>
          </cell>
          <cell r="AW218">
            <v>10056.464149938973</v>
          </cell>
          <cell r="AX218">
            <v>11131.325018445428</v>
          </cell>
          <cell r="AY218">
            <v>12258.724423543668</v>
          </cell>
          <cell r="AZ218">
            <v>13428.958472264085</v>
          </cell>
          <cell r="BA218">
            <v>14121.631215398224</v>
          </cell>
          <cell r="BB218">
            <v>14804.216062320087</v>
          </cell>
          <cell r="BC218">
            <v>15467.770371661851</v>
          </cell>
          <cell r="BD218">
            <v>15949.944505629903</v>
          </cell>
          <cell r="BE218">
            <v>16281.766534086179</v>
          </cell>
          <cell r="BF218">
            <v>16470.765054040578</v>
          </cell>
          <cell r="BG218">
            <v>16522.624731925054</v>
          </cell>
          <cell r="BH218">
            <v>16440.624879686111</v>
          </cell>
        </row>
        <row r="219">
          <cell r="AD219">
            <v>2130.7682892500002</v>
          </cell>
          <cell r="AE219">
            <v>2120.2867280299997</v>
          </cell>
          <cell r="AF219">
            <v>2359.6612048640181</v>
          </cell>
          <cell r="AG219">
            <v>2612.4021262522747</v>
          </cell>
          <cell r="AH219">
            <v>2612.4021262522747</v>
          </cell>
          <cell r="AI219">
            <v>3756.8928116579777</v>
          </cell>
          <cell r="AJ219">
            <v>3978.1525071488049</v>
          </cell>
          <cell r="AK219">
            <v>4347.5227505936236</v>
          </cell>
          <cell r="AL219">
            <v>4640.200916396253</v>
          </cell>
          <cell r="AM219">
            <v>4640.200916396253</v>
          </cell>
          <cell r="AN219">
            <v>4703.3924059599367</v>
          </cell>
          <cell r="AO219">
            <v>4891.2806654721971</v>
          </cell>
          <cell r="AP219">
            <v>5196.8214243226321</v>
          </cell>
          <cell r="AQ219">
            <v>5432.1967198530128</v>
          </cell>
          <cell r="AR219">
            <v>5432.1967198530128</v>
          </cell>
          <cell r="AS219">
            <v>6236.1293205989587</v>
          </cell>
          <cell r="AT219">
            <v>7123.5782283608696</v>
          </cell>
          <cell r="AU219">
            <v>8034.9549312445697</v>
          </cell>
          <cell r="AV219">
            <v>9018.0478047353026</v>
          </cell>
          <cell r="AW219">
            <v>10059.661093688972</v>
          </cell>
          <cell r="AX219">
            <v>11134.521962195427</v>
          </cell>
          <cell r="AY219">
            <v>12261.921367293668</v>
          </cell>
          <cell r="AZ219">
            <v>13432.155416014084</v>
          </cell>
          <cell r="BA219">
            <v>14124.828159148223</v>
          </cell>
          <cell r="BB219">
            <v>14807.413006070086</v>
          </cell>
          <cell r="BC219">
            <v>15470.96731541185</v>
          </cell>
          <cell r="BD219">
            <v>15953.141449379902</v>
          </cell>
          <cell r="BE219">
            <v>16284.963477836178</v>
          </cell>
          <cell r="BF219">
            <v>16473.961997790579</v>
          </cell>
          <cell r="BG219">
            <v>16525.821675675055</v>
          </cell>
          <cell r="BH219">
            <v>16443.821823436112</v>
          </cell>
        </row>
        <row r="220">
          <cell r="AD220">
            <v>0.39561172279633877</v>
          </cell>
          <cell r="AE220">
            <v>0.35419715680990399</v>
          </cell>
          <cell r="AF220">
            <v>0.41357697362273588</v>
          </cell>
          <cell r="AG220">
            <v>0.45331704436804277</v>
          </cell>
          <cell r="AH220">
            <v>0.45331704436804277</v>
          </cell>
          <cell r="AI220">
            <v>0.55344036642367</v>
          </cell>
          <cell r="AJ220">
            <v>0.5727502965502882</v>
          </cell>
          <cell r="AK220">
            <v>0.51328414485013762</v>
          </cell>
          <cell r="AL220">
            <v>0.52730202306519525</v>
          </cell>
          <cell r="AM220">
            <v>0.52730202306519525</v>
          </cell>
          <cell r="AN220">
            <v>0.50812216478708871</v>
          </cell>
          <cell r="AO220">
            <v>0.52036601396439131</v>
          </cell>
          <cell r="AP220">
            <v>0.54395073724703469</v>
          </cell>
          <cell r="AQ220">
            <v>0.54739817092417298</v>
          </cell>
          <cell r="AR220">
            <v>0.54739817092417298</v>
          </cell>
          <cell r="AS220">
            <v>0.52375741653483932</v>
          </cell>
          <cell r="AT220">
            <v>0.5113307923555136</v>
          </cell>
          <cell r="AU220">
            <v>0.51152337639152512</v>
          </cell>
          <cell r="AV220">
            <v>0.51041167534714449</v>
          </cell>
          <cell r="AW220">
            <v>0.50719601202964437</v>
          </cell>
          <cell r="AX220">
            <v>0.49879006138184312</v>
          </cell>
          <cell r="AY220">
            <v>0.48918183416536193</v>
          </cell>
          <cell r="AZ220">
            <v>0.47807443176116804</v>
          </cell>
          <cell r="BA220">
            <v>0.45565307016207168</v>
          </cell>
          <cell r="BB220">
            <v>0.4172134664678655</v>
          </cell>
          <cell r="BC220">
            <v>0.37335945994316766</v>
          </cell>
          <cell r="BD220">
            <v>0.32543553137584363</v>
          </cell>
          <cell r="BE220">
            <v>0.25580208000132365</v>
          </cell>
          <cell r="BF220">
            <v>0.17284663795979097</v>
          </cell>
          <cell r="BG220">
            <v>7.4606225597718928E-2</v>
          </cell>
          <cell r="BH220">
            <v>-4.1683974409830987E-2</v>
          </cell>
        </row>
        <row r="222">
          <cell r="AD222">
            <v>79.456913790000002</v>
          </cell>
          <cell r="AE222">
            <v>-12.500469310000003</v>
          </cell>
          <cell r="AF222">
            <v>222.40153988263921</v>
          </cell>
          <cell r="AG222">
            <v>430.74641057347162</v>
          </cell>
          <cell r="AH222">
            <v>430.74641057347162</v>
          </cell>
          <cell r="AI222">
            <v>425.71613429844319</v>
          </cell>
          <cell r="AJ222">
            <v>624.98802819175057</v>
          </cell>
          <cell r="AK222">
            <v>178.01449725496616</v>
          </cell>
          <cell r="AL222">
            <v>393.28733064471749</v>
          </cell>
          <cell r="AM222">
            <v>393.28733064471749</v>
          </cell>
          <cell r="AN222">
            <v>336.39793115951676</v>
          </cell>
          <cell r="AO222">
            <v>491.75622307286272</v>
          </cell>
          <cell r="AP222">
            <v>275.31484510148084</v>
          </cell>
          <cell r="AQ222">
            <v>424.37454854783147</v>
          </cell>
          <cell r="AR222">
            <v>424.37454854783147</v>
          </cell>
          <cell r="AS222">
            <v>417.01898213407355</v>
          </cell>
          <cell r="AT222">
            <v>399.30489991424957</v>
          </cell>
          <cell r="AU222">
            <v>416.86727558395688</v>
          </cell>
          <cell r="AV222">
            <v>919.71688837558463</v>
          </cell>
          <cell r="AW222">
            <v>1424.0199890888166</v>
          </cell>
          <cell r="AX222">
            <v>2035.5888929809375</v>
          </cell>
          <cell r="AY222">
            <v>2480.1091848441592</v>
          </cell>
          <cell r="AZ222">
            <v>2903.3700678386294</v>
          </cell>
          <cell r="BA222">
            <v>4025.8213162275715</v>
          </cell>
          <cell r="BB222">
            <v>3767.6521096838583</v>
          </cell>
          <cell r="BC222">
            <v>3377.232001680567</v>
          </cell>
          <cell r="BD222">
            <v>2966.7190646929444</v>
          </cell>
          <cell r="BE222">
            <v>1940.7275303760835</v>
          </cell>
          <cell r="BF222">
            <v>632.46894519546299</v>
          </cell>
          <cell r="BG222">
            <v>-982.07081987691345</v>
          </cell>
          <cell r="BH222">
            <v>-2900.4438480879312</v>
          </cell>
        </row>
        <row r="223">
          <cell r="AD223">
            <v>763.5</v>
          </cell>
          <cell r="AE223">
            <v>763.5</v>
          </cell>
          <cell r="AF223">
            <v>753.5</v>
          </cell>
          <cell r="AG223">
            <v>753.5</v>
          </cell>
          <cell r="AH223">
            <v>753.5</v>
          </cell>
          <cell r="AI223">
            <v>1503.5</v>
          </cell>
          <cell r="AJ223">
            <v>1503.5</v>
          </cell>
          <cell r="AK223">
            <v>1903.5</v>
          </cell>
          <cell r="AL223">
            <v>1903.5</v>
          </cell>
          <cell r="AM223">
            <v>1903.5</v>
          </cell>
          <cell r="AN223">
            <v>1903.5</v>
          </cell>
          <cell r="AO223">
            <v>1903.5</v>
          </cell>
          <cell r="AP223">
            <v>2401.5</v>
          </cell>
          <cell r="AQ223">
            <v>2399.1999999999998</v>
          </cell>
          <cell r="AR223">
            <v>2399.1999999999998</v>
          </cell>
          <cell r="AS223">
            <v>2699.2</v>
          </cell>
          <cell r="AT223">
            <v>2943.2</v>
          </cell>
          <cell r="AU223">
            <v>3393.2</v>
          </cell>
          <cell r="AV223">
            <v>3383.2</v>
          </cell>
          <cell r="AW223">
            <v>3378.2</v>
          </cell>
          <cell r="AX223">
            <v>3218.2</v>
          </cell>
          <cell r="AY223">
            <v>3218.2</v>
          </cell>
          <cell r="AZ223">
            <v>3218.2</v>
          </cell>
          <cell r="BA223">
            <v>2260.1999999999998</v>
          </cell>
          <cell r="BB223">
            <v>2260.1999999999998</v>
          </cell>
          <cell r="BC223">
            <v>2249</v>
          </cell>
          <cell r="BD223">
            <v>2225</v>
          </cell>
          <cell r="BE223">
            <v>2225</v>
          </cell>
          <cell r="BF223">
            <v>2215</v>
          </cell>
          <cell r="BG223">
            <v>2215</v>
          </cell>
          <cell r="BH223">
            <v>2215</v>
          </cell>
        </row>
        <row r="224">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row>
        <row r="225">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row>
        <row r="226">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row>
        <row r="227">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row>
        <row r="228">
          <cell r="AD228">
            <v>0</v>
          </cell>
          <cell r="AE228">
            <v>0</v>
          </cell>
          <cell r="AF228">
            <v>0</v>
          </cell>
          <cell r="AG228">
            <v>0</v>
          </cell>
          <cell r="AH228">
            <v>0</v>
          </cell>
          <cell r="AI228">
            <v>300</v>
          </cell>
          <cell r="AJ228">
            <v>300</v>
          </cell>
          <cell r="AK228">
            <v>300</v>
          </cell>
          <cell r="AL228">
            <v>300</v>
          </cell>
          <cell r="AM228">
            <v>300</v>
          </cell>
          <cell r="AN228">
            <v>300</v>
          </cell>
          <cell r="AO228">
            <v>300</v>
          </cell>
          <cell r="AP228">
            <v>300</v>
          </cell>
          <cell r="AQ228">
            <v>300</v>
          </cell>
          <cell r="AR228">
            <v>300</v>
          </cell>
          <cell r="AS228">
            <v>300</v>
          </cell>
          <cell r="AT228">
            <v>600</v>
          </cell>
          <cell r="AU228">
            <v>600</v>
          </cell>
          <cell r="AV228">
            <v>600</v>
          </cell>
          <cell r="AW228">
            <v>600</v>
          </cell>
          <cell r="AX228">
            <v>600</v>
          </cell>
          <cell r="AY228">
            <v>600</v>
          </cell>
          <cell r="AZ228">
            <v>600</v>
          </cell>
          <cell r="BA228">
            <v>300</v>
          </cell>
          <cell r="BB228">
            <v>300</v>
          </cell>
          <cell r="BC228">
            <v>300</v>
          </cell>
          <cell r="BD228">
            <v>0</v>
          </cell>
          <cell r="BE228">
            <v>0</v>
          </cell>
          <cell r="BF228">
            <v>0</v>
          </cell>
          <cell r="BG228">
            <v>0</v>
          </cell>
          <cell r="BH228">
            <v>0</v>
          </cell>
        </row>
        <row r="229">
          <cell r="AD229">
            <v>1287.8113754600001</v>
          </cell>
          <cell r="AE229">
            <v>1369.2871973399999</v>
          </cell>
          <cell r="AF229">
            <v>1383.7596649813788</v>
          </cell>
          <cell r="AG229">
            <v>1428.1557156788028</v>
          </cell>
          <cell r="AH229">
            <v>1428.1557156788028</v>
          </cell>
          <cell r="AI229">
            <v>1527.6766773595346</v>
          </cell>
          <cell r="AJ229">
            <v>1549.6644789570544</v>
          </cell>
          <cell r="AK229">
            <v>1966.0082533386581</v>
          </cell>
          <cell r="AL229">
            <v>2043.4135857515355</v>
          </cell>
          <cell r="AM229">
            <v>2043.4135857515355</v>
          </cell>
          <cell r="AN229">
            <v>2163.49447480042</v>
          </cell>
          <cell r="AO229">
            <v>2196.0244423993345</v>
          </cell>
          <cell r="AP229">
            <v>2220.0065792211517</v>
          </cell>
          <cell r="AQ229">
            <v>2308.6221713051818</v>
          </cell>
          <cell r="AR229">
            <v>2308.6221713051818</v>
          </cell>
          <cell r="AS229">
            <v>2819.9103384648856</v>
          </cell>
          <cell r="AT229">
            <v>3181.0733284466196</v>
          </cell>
          <cell r="AU229">
            <v>3624.8876556606128</v>
          </cell>
          <cell r="AV229">
            <v>4115.130916359718</v>
          </cell>
          <cell r="AW229">
            <v>4657.4411046001551</v>
          </cell>
          <cell r="AX229">
            <v>5280.7330692144888</v>
          </cell>
          <cell r="AY229">
            <v>5963.6121824495076</v>
          </cell>
          <cell r="AZ229">
            <v>6710.5853481754539</v>
          </cell>
          <cell r="BA229">
            <v>7538.8068429206505</v>
          </cell>
          <cell r="BB229">
            <v>8479.5608963862287</v>
          </cell>
          <cell r="BC229">
            <v>9544.7353137312839</v>
          </cell>
          <cell r="BD229">
            <v>10761.422384686957</v>
          </cell>
          <cell r="BE229">
            <v>12119.235947460094</v>
          </cell>
          <cell r="BF229">
            <v>13626.493052595117</v>
          </cell>
          <cell r="BG229">
            <v>15292.892495551967</v>
          </cell>
          <cell r="BH229">
            <v>17129.265671524045</v>
          </cell>
        </row>
        <row r="230">
          <cell r="AD230">
            <v>2130.7682892500002</v>
          </cell>
          <cell r="AE230">
            <v>2120.2867280299997</v>
          </cell>
          <cell r="AF230">
            <v>2359.6612048640181</v>
          </cell>
          <cell r="AG230">
            <v>2612.4021262522747</v>
          </cell>
          <cell r="AH230">
            <v>2612.4021262522747</v>
          </cell>
          <cell r="AI230">
            <v>3756.8928116579777</v>
          </cell>
          <cell r="AJ230">
            <v>3978.1525071488049</v>
          </cell>
          <cell r="AK230">
            <v>4347.5227505936236</v>
          </cell>
          <cell r="AL230">
            <v>4640.200916396253</v>
          </cell>
          <cell r="AM230">
            <v>4640.200916396253</v>
          </cell>
          <cell r="AN230">
            <v>4703.3924059599367</v>
          </cell>
          <cell r="AO230">
            <v>4891.2806654721971</v>
          </cell>
          <cell r="AP230">
            <v>5196.8214243226321</v>
          </cell>
          <cell r="AQ230">
            <v>5432.1967198530128</v>
          </cell>
          <cell r="AR230">
            <v>5432.1967198530128</v>
          </cell>
          <cell r="AS230">
            <v>6236.1293205989587</v>
          </cell>
          <cell r="AT230">
            <v>7123.5782283608696</v>
          </cell>
          <cell r="AU230">
            <v>8034.9549312445697</v>
          </cell>
          <cell r="AV230">
            <v>9018.0478047353026</v>
          </cell>
          <cell r="AW230">
            <v>10059.661093688972</v>
          </cell>
          <cell r="AX230">
            <v>11134.521962195427</v>
          </cell>
          <cell r="AY230">
            <v>12261.921367293668</v>
          </cell>
          <cell r="AZ230">
            <v>13432.155416014084</v>
          </cell>
          <cell r="BA230">
            <v>14124.828159148223</v>
          </cell>
          <cell r="BB230">
            <v>14807.413006070086</v>
          </cell>
          <cell r="BC230">
            <v>15470.96731541185</v>
          </cell>
          <cell r="BD230">
            <v>15953.141449379902</v>
          </cell>
          <cell r="BE230">
            <v>16284.963477836178</v>
          </cell>
          <cell r="BF230">
            <v>16473.961997790579</v>
          </cell>
          <cell r="BG230">
            <v>16525.821675675055</v>
          </cell>
          <cell r="BH230">
            <v>16443.821823436112</v>
          </cell>
        </row>
        <row r="231">
          <cell r="AD231">
            <v>0.39561172279633877</v>
          </cell>
          <cell r="AE231">
            <v>0.35419715680990399</v>
          </cell>
          <cell r="AF231">
            <v>0.41357697362273588</v>
          </cell>
          <cell r="AG231">
            <v>0.45331704436804277</v>
          </cell>
          <cell r="AH231">
            <v>0.45331704436804277</v>
          </cell>
          <cell r="AI231">
            <v>0.55344036642367</v>
          </cell>
          <cell r="AJ231">
            <v>0.5727502965502882</v>
          </cell>
          <cell r="AK231">
            <v>0.51328414485013762</v>
          </cell>
          <cell r="AL231">
            <v>0.52730202306519525</v>
          </cell>
          <cell r="AM231">
            <v>0.52730202306519525</v>
          </cell>
          <cell r="AN231">
            <v>0.50812216478708871</v>
          </cell>
          <cell r="AO231">
            <v>0.52036601396439131</v>
          </cell>
          <cell r="AP231">
            <v>0.54395073724703469</v>
          </cell>
          <cell r="AQ231">
            <v>0.54739817092417298</v>
          </cell>
          <cell r="AR231">
            <v>0.54739817092417298</v>
          </cell>
          <cell r="AS231">
            <v>0.52375741653483932</v>
          </cell>
          <cell r="AT231">
            <v>0.5113307923555136</v>
          </cell>
          <cell r="AU231">
            <v>0.51152337639152512</v>
          </cell>
          <cell r="AV231">
            <v>0.51041167534714449</v>
          </cell>
          <cell r="AW231">
            <v>0.50719601202964437</v>
          </cell>
          <cell r="AX231">
            <v>0.49879006138184312</v>
          </cell>
          <cell r="AY231">
            <v>0.48918183416536193</v>
          </cell>
          <cell r="AZ231">
            <v>0.47807443176116804</v>
          </cell>
          <cell r="BA231">
            <v>0.45565307016207168</v>
          </cell>
          <cell r="BB231">
            <v>0.4172134664678655</v>
          </cell>
          <cell r="BC231">
            <v>0.37335945994316766</v>
          </cell>
          <cell r="BD231">
            <v>0.32543553137584363</v>
          </cell>
          <cell r="BE231">
            <v>0.25580208000132365</v>
          </cell>
          <cell r="BF231">
            <v>0.17284663795979097</v>
          </cell>
          <cell r="BG231">
            <v>7.4606225597718928E-2</v>
          </cell>
          <cell r="BH231">
            <v>-4.1683974409830987E-2</v>
          </cell>
        </row>
        <row r="233">
          <cell r="AD233" t="str">
            <v>Q1</v>
          </cell>
          <cell r="AE233" t="str">
            <v>Q2</v>
          </cell>
          <cell r="AF233" t="str">
            <v>Q3</v>
          </cell>
          <cell r="AG233" t="str">
            <v>Q4</v>
          </cell>
          <cell r="AH233">
            <v>2007</v>
          </cell>
          <cell r="AI233" t="str">
            <v>Q1</v>
          </cell>
          <cell r="AJ233" t="str">
            <v>Q2</v>
          </cell>
          <cell r="AK233" t="str">
            <v>Q3</v>
          </cell>
          <cell r="AL233" t="str">
            <v>Q4</v>
          </cell>
          <cell r="AM233">
            <v>2008</v>
          </cell>
          <cell r="AN233" t="str">
            <v>Q1</v>
          </cell>
          <cell r="AO233" t="str">
            <v>Q2</v>
          </cell>
          <cell r="AP233" t="str">
            <v>Q3</v>
          </cell>
          <cell r="AQ233" t="str">
            <v>Q4</v>
          </cell>
          <cell r="AR233">
            <v>2009</v>
          </cell>
          <cell r="AS233">
            <v>2010</v>
          </cell>
          <cell r="AT233">
            <v>2011</v>
          </cell>
          <cell r="AU233">
            <v>2012</v>
          </cell>
          <cell r="AV233">
            <v>2013</v>
          </cell>
          <cell r="AW233">
            <v>2014</v>
          </cell>
          <cell r="AX233">
            <v>2015</v>
          </cell>
          <cell r="AY233">
            <v>2016</v>
          </cell>
          <cell r="AZ233">
            <v>2017</v>
          </cell>
          <cell r="BA233">
            <v>2018</v>
          </cell>
          <cell r="BB233">
            <v>2019</v>
          </cell>
          <cell r="BC233">
            <v>2020</v>
          </cell>
          <cell r="BD233">
            <v>2021</v>
          </cell>
          <cell r="BE233">
            <v>2022</v>
          </cell>
          <cell r="BF233">
            <v>2023</v>
          </cell>
          <cell r="BG233">
            <v>2024</v>
          </cell>
          <cell r="BH233">
            <v>2025</v>
          </cell>
        </row>
        <row r="234">
          <cell r="AD234">
            <v>19.591000000000001</v>
          </cell>
          <cell r="AE234">
            <v>18.616</v>
          </cell>
          <cell r="AF234">
            <v>33.996499999999997</v>
          </cell>
          <cell r="AG234">
            <v>35.996499999999997</v>
          </cell>
          <cell r="AH234">
            <v>108.19999999999999</v>
          </cell>
          <cell r="AI234">
            <v>26.846124620060792</v>
          </cell>
          <cell r="AJ234">
            <v>32.06193009118541</v>
          </cell>
          <cell r="AK234">
            <v>39.416413373860181</v>
          </cell>
          <cell r="AL234">
            <v>41.175531914893618</v>
          </cell>
          <cell r="AM234">
            <v>139.5</v>
          </cell>
          <cell r="AN234">
            <v>21.789181610942247</v>
          </cell>
          <cell r="AO234">
            <v>23.884166413373862</v>
          </cell>
          <cell r="AP234">
            <v>26.691157294832827</v>
          </cell>
          <cell r="AQ234">
            <v>28.082494680851063</v>
          </cell>
          <cell r="AR234">
            <v>100.447</v>
          </cell>
          <cell r="AS234">
            <v>100.44699999999999</v>
          </cell>
          <cell r="AT234">
            <v>100.44699999999999</v>
          </cell>
          <cell r="AU234">
            <v>100.44699999999999</v>
          </cell>
          <cell r="AV234">
            <v>100.44699999999999</v>
          </cell>
          <cell r="AW234">
            <v>100.44699999999999</v>
          </cell>
          <cell r="AX234">
            <v>100.44699999999999</v>
          </cell>
          <cell r="AY234">
            <v>100.44699999999999</v>
          </cell>
          <cell r="AZ234">
            <v>100.44699999999999</v>
          </cell>
          <cell r="BA234">
            <v>100.44699999999999</v>
          </cell>
          <cell r="BB234">
            <v>100.44699999999999</v>
          </cell>
          <cell r="BC234">
            <v>100.44699999999999</v>
          </cell>
          <cell r="BD234">
            <v>100.44699999999999</v>
          </cell>
          <cell r="BE234">
            <v>100.44699999999999</v>
          </cell>
          <cell r="BF234">
            <v>100.44699999999999</v>
          </cell>
          <cell r="BG234">
            <v>100.44699999999999</v>
          </cell>
          <cell r="BH234">
            <v>100.44699999999999</v>
          </cell>
        </row>
        <row r="235">
          <cell r="AD235">
            <v>138</v>
          </cell>
          <cell r="AE235">
            <v>159.5</v>
          </cell>
          <cell r="AF235">
            <v>203.48945867323965</v>
          </cell>
          <cell r="AG235">
            <v>233.80487242484938</v>
          </cell>
          <cell r="AH235">
            <v>734.79433109808906</v>
          </cell>
          <cell r="AI235">
            <v>104.88630517740077</v>
          </cell>
          <cell r="AJ235">
            <v>322.00236900084383</v>
          </cell>
          <cell r="AK235">
            <v>373.63400342562551</v>
          </cell>
          <cell r="AL235">
            <v>283.67439902839942</v>
          </cell>
          <cell r="AM235">
            <v>1084.1970766322695</v>
          </cell>
          <cell r="AN235">
            <v>99.212811127337375</v>
          </cell>
          <cell r="AO235">
            <v>317.70516700939402</v>
          </cell>
          <cell r="AP235">
            <v>366.13206690385618</v>
          </cell>
          <cell r="AQ235">
            <v>274.91736725727901</v>
          </cell>
          <cell r="AR235">
            <v>1057.9674122978665</v>
          </cell>
          <cell r="AS235">
            <v>1222.4988413168426</v>
          </cell>
          <cell r="AT235">
            <v>1386.6757814127086</v>
          </cell>
          <cell r="AU235">
            <v>1520.7045589380718</v>
          </cell>
          <cell r="AV235">
            <v>1683.6879207433235</v>
          </cell>
          <cell r="AW235">
            <v>1846.6712825485754</v>
          </cell>
          <cell r="AX235">
            <v>2020.593042859563</v>
          </cell>
          <cell r="AY235">
            <v>2194.5148031705507</v>
          </cell>
          <cell r="AZ235">
            <v>2368.4365634815385</v>
          </cell>
          <cell r="BA235">
            <v>2037.968323792526</v>
          </cell>
          <cell r="BB235">
            <v>2177.8900841035138</v>
          </cell>
          <cell r="BC235">
            <v>2317.8118444145011</v>
          </cell>
          <cell r="BD235">
            <v>2317.8118444145011</v>
          </cell>
          <cell r="BE235">
            <v>2317.8118444145011</v>
          </cell>
          <cell r="BF235">
            <v>2317.8118444145011</v>
          </cell>
          <cell r="BG235">
            <v>2317.8118444145011</v>
          </cell>
          <cell r="BH235">
            <v>2317.8118444145011</v>
          </cell>
        </row>
        <row r="236">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row>
        <row r="237">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row>
        <row r="238">
          <cell r="AD238">
            <v>7.9000000000000625E-2</v>
          </cell>
          <cell r="AE238">
            <v>7.4000000000026489E-2</v>
          </cell>
          <cell r="AF238">
            <v>0.74000000000003752</v>
          </cell>
          <cell r="AG238">
            <v>0.24199999999999733</v>
          </cell>
          <cell r="AH238">
            <v>1.135000000000062</v>
          </cell>
          <cell r="AI238">
            <v>7.9000000000000625E-2</v>
          </cell>
          <cell r="AJ238">
            <v>7.4000000000026489E-2</v>
          </cell>
          <cell r="AK238">
            <v>0.74000000000003752</v>
          </cell>
          <cell r="AL238">
            <v>0.24199999999999733</v>
          </cell>
          <cell r="AM238">
            <v>1.135000000000062</v>
          </cell>
          <cell r="AN238">
            <v>7.9000000000000625E-2</v>
          </cell>
          <cell r="AO238">
            <v>7.4000000000026489E-2</v>
          </cell>
          <cell r="AP238">
            <v>0.74000000000003752</v>
          </cell>
          <cell r="AQ238">
            <v>0.24199999999999733</v>
          </cell>
          <cell r="AR238">
            <v>1.135000000000062</v>
          </cell>
          <cell r="AS238">
            <v>1.135000000000062</v>
          </cell>
          <cell r="AT238">
            <v>1.135000000000062</v>
          </cell>
          <cell r="AU238">
            <v>1.135000000000062</v>
          </cell>
          <cell r="AV238">
            <v>1.135000000000062</v>
          </cell>
          <cell r="AW238">
            <v>1.135000000000062</v>
          </cell>
          <cell r="AX238">
            <v>1.135000000000062</v>
          </cell>
          <cell r="AY238">
            <v>1.135000000000062</v>
          </cell>
          <cell r="AZ238">
            <v>1.135000000000062</v>
          </cell>
          <cell r="BA238">
            <v>1.135000000000062</v>
          </cell>
          <cell r="BB238">
            <v>1.135000000000062</v>
          </cell>
          <cell r="BC238">
            <v>1.135000000000062</v>
          </cell>
          <cell r="BD238">
            <v>1.135000000000062</v>
          </cell>
          <cell r="BE238">
            <v>1.135000000000062</v>
          </cell>
          <cell r="BF238">
            <v>1.135000000000062</v>
          </cell>
          <cell r="BG238">
            <v>1.135000000000062</v>
          </cell>
          <cell r="BH238">
            <v>1.135000000000062</v>
          </cell>
        </row>
        <row r="239">
          <cell r="AD239">
            <v>157.67000000000002</v>
          </cell>
          <cell r="AE239">
            <v>178.19</v>
          </cell>
          <cell r="AF239">
            <v>238.22595867323969</v>
          </cell>
          <cell r="AG239">
            <v>270.04337242484939</v>
          </cell>
          <cell r="AH239">
            <v>844.12933109808921</v>
          </cell>
          <cell r="AI239">
            <v>131.81142979746159</v>
          </cell>
          <cell r="AJ239">
            <v>354.13829909202923</v>
          </cell>
          <cell r="AK239">
            <v>413.79041679948568</v>
          </cell>
          <cell r="AL239">
            <v>325.09193094329305</v>
          </cell>
          <cell r="AM239">
            <v>1224.8320766322695</v>
          </cell>
          <cell r="AN239">
            <v>121.08099273827963</v>
          </cell>
          <cell r="AO239">
            <v>341.66333342276789</v>
          </cell>
          <cell r="AP239">
            <v>393.563224198689</v>
          </cell>
          <cell r="AQ239">
            <v>303.24186193813011</v>
          </cell>
          <cell r="AR239">
            <v>1159.5494122978664</v>
          </cell>
          <cell r="AS239">
            <v>1324.0808413168425</v>
          </cell>
          <cell r="AT239">
            <v>1488.2577814127085</v>
          </cell>
          <cell r="AU239">
            <v>1622.2865589380717</v>
          </cell>
          <cell r="AV239">
            <v>1785.2699207433234</v>
          </cell>
          <cell r="AW239">
            <v>1948.2532825485753</v>
          </cell>
          <cell r="AX239">
            <v>2122.1750428595633</v>
          </cell>
          <cell r="AY239">
            <v>2296.0968031705511</v>
          </cell>
          <cell r="AZ239">
            <v>2470.0185634815389</v>
          </cell>
          <cell r="BA239">
            <v>2139.5503237925263</v>
          </cell>
          <cell r="BB239">
            <v>2279.4720841035141</v>
          </cell>
          <cell r="BC239">
            <v>2419.3938444145015</v>
          </cell>
          <cell r="BD239">
            <v>2419.3938444145015</v>
          </cell>
          <cell r="BE239">
            <v>2419.3938444145015</v>
          </cell>
          <cell r="BF239">
            <v>2419.3938444145015</v>
          </cell>
          <cell r="BG239">
            <v>2419.3938444145015</v>
          </cell>
          <cell r="BH239">
            <v>2419.3938444145015</v>
          </cell>
        </row>
        <row r="244">
          <cell r="AD244" t="str">
            <v>Q1</v>
          </cell>
          <cell r="AE244" t="str">
            <v>Q2</v>
          </cell>
          <cell r="AF244" t="str">
            <v>Q3</v>
          </cell>
          <cell r="AG244" t="str">
            <v>Q4</v>
          </cell>
          <cell r="AH244">
            <v>2007</v>
          </cell>
          <cell r="AI244" t="str">
            <v>Q1</v>
          </cell>
          <cell r="AJ244" t="str">
            <v>Q2</v>
          </cell>
          <cell r="AK244" t="str">
            <v>Q3</v>
          </cell>
          <cell r="AL244" t="str">
            <v>Q4</v>
          </cell>
          <cell r="AM244">
            <v>2008</v>
          </cell>
          <cell r="AN244" t="str">
            <v>Q1</v>
          </cell>
          <cell r="AO244" t="str">
            <v>Q2</v>
          </cell>
          <cell r="AP244" t="str">
            <v>Q3</v>
          </cell>
          <cell r="AQ244" t="str">
            <v>Q4</v>
          </cell>
          <cell r="AR244">
            <v>2009</v>
          </cell>
          <cell r="AS244">
            <v>2010</v>
          </cell>
          <cell r="AT244">
            <v>2011</v>
          </cell>
          <cell r="AU244">
            <v>2012</v>
          </cell>
          <cell r="AV244">
            <v>2013</v>
          </cell>
          <cell r="AW244">
            <v>2014</v>
          </cell>
          <cell r="AX244">
            <v>2015</v>
          </cell>
          <cell r="AY244">
            <v>2016</v>
          </cell>
          <cell r="AZ244">
            <v>2017</v>
          </cell>
          <cell r="BA244">
            <v>2018</v>
          </cell>
          <cell r="BB244">
            <v>2019</v>
          </cell>
          <cell r="BC244">
            <v>2020</v>
          </cell>
          <cell r="BD244">
            <v>2021</v>
          </cell>
          <cell r="BE244">
            <v>2022</v>
          </cell>
          <cell r="BF244">
            <v>2023</v>
          </cell>
          <cell r="BG244">
            <v>2024</v>
          </cell>
          <cell r="BH244">
            <v>2025</v>
          </cell>
        </row>
        <row r="245">
          <cell r="AD245">
            <v>214.41399999999999</v>
          </cell>
          <cell r="AE245">
            <v>75.161999999999978</v>
          </cell>
          <cell r="AF245">
            <v>53.231176072748795</v>
          </cell>
          <cell r="AG245">
            <v>168.74052814302797</v>
          </cell>
          <cell r="AH245">
            <v>511.54770421577672</v>
          </cell>
          <cell r="AI245">
            <v>610.91671290586521</v>
          </cell>
          <cell r="AJ245">
            <v>204.08108774539119</v>
          </cell>
          <cell r="AK245">
            <v>114.76295203506959</v>
          </cell>
          <cell r="AL245">
            <v>419.24903306728419</v>
          </cell>
          <cell r="AM245">
            <v>1349.0097857536102</v>
          </cell>
          <cell r="AN245">
            <v>676.80186045895925</v>
          </cell>
          <cell r="AO245">
            <v>224.65635714241461</v>
          </cell>
          <cell r="AP245">
            <v>125.37231494076163</v>
          </cell>
          <cell r="AQ245">
            <v>460.40914175981266</v>
          </cell>
          <cell r="AR245">
            <v>1487.2396743019481</v>
          </cell>
          <cell r="AS245">
            <v>1488.5381626052051</v>
          </cell>
          <cell r="AT245">
            <v>1489.4394273272051</v>
          </cell>
          <cell r="AU245">
            <v>1489.9768313041493</v>
          </cell>
          <cell r="AV245">
            <v>1491.5044237297611</v>
          </cell>
          <cell r="AW245">
            <v>1491.5044237297611</v>
          </cell>
          <cell r="AX245">
            <v>1491.5044237297611</v>
          </cell>
          <cell r="AY245">
            <v>1491.5044237297634</v>
          </cell>
          <cell r="AZ245">
            <v>1491.5044237297611</v>
          </cell>
          <cell r="BA245">
            <v>1491.5044237297611</v>
          </cell>
          <cell r="BB245">
            <v>1491.5044237297611</v>
          </cell>
          <cell r="BC245">
            <v>1491.5044237297634</v>
          </cell>
          <cell r="BD245">
            <v>1491.5044237297611</v>
          </cell>
          <cell r="BE245">
            <v>1491.5044237297611</v>
          </cell>
          <cell r="BF245">
            <v>1491.5044237297611</v>
          </cell>
          <cell r="BG245">
            <v>1491.5044237297634</v>
          </cell>
          <cell r="BH245">
            <v>1491.5044237297611</v>
          </cell>
        </row>
        <row r="246">
          <cell r="AD246">
            <v>128.69800000000001</v>
          </cell>
          <cell r="AE246">
            <v>96.95</v>
          </cell>
          <cell r="AF246">
            <v>54.387</v>
          </cell>
          <cell r="AG246">
            <v>110.958</v>
          </cell>
          <cell r="AH246">
            <v>390.99300000000005</v>
          </cell>
          <cell r="AI246">
            <v>161.86753095112539</v>
          </cell>
          <cell r="AJ246">
            <v>70.093745490663736</v>
          </cell>
          <cell r="AK246">
            <v>74.911838236175356</v>
          </cell>
          <cell r="AL246">
            <v>152.83188532203553</v>
          </cell>
          <cell r="AM246">
            <v>459.70500000000004</v>
          </cell>
          <cell r="AN246">
            <v>165.10488157014791</v>
          </cell>
          <cell r="AO246">
            <v>71.495620400477009</v>
          </cell>
          <cell r="AP246">
            <v>76.410075000898871</v>
          </cell>
          <cell r="AQ246">
            <v>155.88852302847624</v>
          </cell>
          <cell r="AR246">
            <v>468.89910000000003</v>
          </cell>
          <cell r="AS246">
            <v>468.89910000000003</v>
          </cell>
          <cell r="AT246">
            <v>468.89910000000003</v>
          </cell>
          <cell r="AU246">
            <v>468.89910000000003</v>
          </cell>
          <cell r="AV246">
            <v>468.89910000000003</v>
          </cell>
          <cell r="AW246">
            <v>468.89910000000003</v>
          </cell>
          <cell r="AX246">
            <v>468.89910000000003</v>
          </cell>
          <cell r="AY246">
            <v>468.89910000000003</v>
          </cell>
          <cell r="AZ246">
            <v>468.89910000000003</v>
          </cell>
          <cell r="BA246">
            <v>468.89910000000003</v>
          </cell>
          <cell r="BB246">
            <v>468.89910000000003</v>
          </cell>
          <cell r="BC246">
            <v>468.89910000000003</v>
          </cell>
          <cell r="BD246">
            <v>468.89910000000003</v>
          </cell>
          <cell r="BE246">
            <v>468.89910000000003</v>
          </cell>
          <cell r="BF246">
            <v>468.89910000000003</v>
          </cell>
          <cell r="BG246">
            <v>468.89910000000003</v>
          </cell>
          <cell r="BH246">
            <v>468.89910000000003</v>
          </cell>
        </row>
        <row r="247">
          <cell r="AD247">
            <v>343.11199999999997</v>
          </cell>
          <cell r="AE247">
            <v>172.11199999999997</v>
          </cell>
          <cell r="AF247">
            <v>107.6181760727488</v>
          </cell>
          <cell r="AG247">
            <v>279.69852814302794</v>
          </cell>
          <cell r="AH247">
            <v>902.54070421577671</v>
          </cell>
          <cell r="AI247">
            <v>772.78424385699054</v>
          </cell>
          <cell r="AJ247">
            <v>274.17483323605495</v>
          </cell>
          <cell r="AK247">
            <v>189.67479027124494</v>
          </cell>
          <cell r="AL247">
            <v>572.08091838931978</v>
          </cell>
          <cell r="AM247">
            <v>1808.7147857536102</v>
          </cell>
          <cell r="AN247">
            <v>841.90674202910714</v>
          </cell>
          <cell r="AO247">
            <v>296.15197754289159</v>
          </cell>
          <cell r="AP247">
            <v>201.78238994166048</v>
          </cell>
          <cell r="AQ247">
            <v>616.2976647882889</v>
          </cell>
          <cell r="AR247">
            <v>1956.1387743019482</v>
          </cell>
          <cell r="AS247">
            <v>1957.4372626052052</v>
          </cell>
          <cell r="AT247">
            <v>1958.3385273272052</v>
          </cell>
          <cell r="AU247">
            <v>1958.8759313041494</v>
          </cell>
          <cell r="AV247">
            <v>1960.4035237297612</v>
          </cell>
          <cell r="AW247">
            <v>1960.4035237297612</v>
          </cell>
          <cell r="AX247">
            <v>1960.4035237297612</v>
          </cell>
          <cell r="AY247">
            <v>1960.4035237297635</v>
          </cell>
          <cell r="AZ247">
            <v>1960.4035237297612</v>
          </cell>
          <cell r="BA247">
            <v>1960.4035237297612</v>
          </cell>
          <cell r="BB247">
            <v>1960.4035237297612</v>
          </cell>
          <cell r="BC247">
            <v>1960.4035237297635</v>
          </cell>
          <cell r="BD247">
            <v>1960.4035237297612</v>
          </cell>
          <cell r="BE247">
            <v>1960.4035237297612</v>
          </cell>
          <cell r="BF247">
            <v>1960.4035237297612</v>
          </cell>
          <cell r="BG247">
            <v>1960.4035237297635</v>
          </cell>
          <cell r="BH247">
            <v>1960.4035237297612</v>
          </cell>
        </row>
        <row r="249">
          <cell r="AD249">
            <v>135.06899999999999</v>
          </cell>
          <cell r="AE249">
            <v>31.230544370000004</v>
          </cell>
          <cell r="AF249">
            <v>18.779204795868356</v>
          </cell>
          <cell r="AG249">
            <v>103.27640982480635</v>
          </cell>
          <cell r="AH249">
            <v>288.35515899067468</v>
          </cell>
          <cell r="AI249">
            <v>408.12362704169828</v>
          </cell>
          <cell r="AJ249">
            <v>117.1116095750677</v>
          </cell>
          <cell r="AK249">
            <v>52.557556386041405</v>
          </cell>
          <cell r="AL249">
            <v>267.8909224522946</v>
          </cell>
          <cell r="AM249">
            <v>845.68371545510217</v>
          </cell>
          <cell r="AN249">
            <v>423.75925478057127</v>
          </cell>
          <cell r="AO249">
            <v>121.49055449677461</v>
          </cell>
          <cell r="AP249">
            <v>54.46279768789649</v>
          </cell>
          <cell r="AQ249">
            <v>277.81209432639332</v>
          </cell>
          <cell r="AR249">
            <v>877.52470129163567</v>
          </cell>
          <cell r="AS249">
            <v>877.26942284828237</v>
          </cell>
          <cell r="AT249">
            <v>877.26942284828237</v>
          </cell>
          <cell r="AU249">
            <v>877.50973711020742</v>
          </cell>
          <cell r="AV249">
            <v>877.26942284828237</v>
          </cell>
          <cell r="AW249">
            <v>877.26942284828237</v>
          </cell>
          <cell r="AX249">
            <v>877.26942284828237</v>
          </cell>
          <cell r="AY249">
            <v>877.26942284828237</v>
          </cell>
          <cell r="AZ249">
            <v>877.26942284828237</v>
          </cell>
          <cell r="BA249">
            <v>877.26942284828237</v>
          </cell>
          <cell r="BB249">
            <v>877.26942284828237</v>
          </cell>
          <cell r="BC249">
            <v>877.26942284828237</v>
          </cell>
          <cell r="BD249">
            <v>877.26942284828237</v>
          </cell>
          <cell r="BE249">
            <v>877.26942284828237</v>
          </cell>
          <cell r="BF249">
            <v>877.26942284828237</v>
          </cell>
          <cell r="BG249">
            <v>877.26942284828237</v>
          </cell>
          <cell r="BH249">
            <v>877.26942284828237</v>
          </cell>
        </row>
        <row r="250">
          <cell r="AD250">
            <v>96.765700260000017</v>
          </cell>
          <cell r="AE250">
            <v>92.478455629999999</v>
          </cell>
          <cell r="AF250">
            <v>48.892000000000003</v>
          </cell>
          <cell r="AG250">
            <v>90.180999999999997</v>
          </cell>
          <cell r="AH250">
            <v>328.31715588999998</v>
          </cell>
          <cell r="AI250">
            <v>133.51020702169484</v>
          </cell>
          <cell r="AJ250">
            <v>63.982285447000585</v>
          </cell>
          <cell r="AK250">
            <v>71.183313613861372</v>
          </cell>
          <cell r="AL250">
            <v>131.29719391744322</v>
          </cell>
          <cell r="AM250">
            <v>399.97300000000001</v>
          </cell>
          <cell r="AN250">
            <v>136.18041116212873</v>
          </cell>
          <cell r="AO250">
            <v>65.261931155940601</v>
          </cell>
          <cell r="AP250">
            <v>72.606979886138603</v>
          </cell>
          <cell r="AQ250">
            <v>133.92313779579212</v>
          </cell>
          <cell r="AR250">
            <v>407.97246000000007</v>
          </cell>
          <cell r="AS250">
            <v>407.97246000000007</v>
          </cell>
          <cell r="AT250">
            <v>407.97246000000007</v>
          </cell>
          <cell r="AU250">
            <v>407.97246000000007</v>
          </cell>
          <cell r="AV250">
            <v>407.97246000000007</v>
          </cell>
          <cell r="AW250">
            <v>407.97246000000007</v>
          </cell>
          <cell r="AX250">
            <v>407.97246000000007</v>
          </cell>
          <cell r="AY250">
            <v>407.97246000000007</v>
          </cell>
          <cell r="AZ250">
            <v>407.97246000000007</v>
          </cell>
          <cell r="BA250">
            <v>407.97246000000007</v>
          </cell>
          <cell r="BB250">
            <v>407.97246000000007</v>
          </cell>
          <cell r="BC250">
            <v>407.97246000000007</v>
          </cell>
          <cell r="BD250">
            <v>407.97246000000007</v>
          </cell>
          <cell r="BE250">
            <v>407.97246000000007</v>
          </cell>
          <cell r="BF250">
            <v>407.97246000000007</v>
          </cell>
          <cell r="BG250">
            <v>407.97246000000007</v>
          </cell>
          <cell r="BH250">
            <v>407.97246000000007</v>
          </cell>
        </row>
        <row r="251">
          <cell r="AD251">
            <v>111.27729973999996</v>
          </cell>
          <cell r="AE251">
            <v>48.402999999999963</v>
          </cell>
          <cell r="AF251">
            <v>39.946971276880433</v>
          </cell>
          <cell r="AG251">
            <v>86.241118318221595</v>
          </cell>
          <cell r="AH251">
            <v>285.86838933510194</v>
          </cell>
          <cell r="AI251">
            <v>231.15040979359742</v>
          </cell>
          <cell r="AJ251">
            <v>93.080938213986656</v>
          </cell>
          <cell r="AK251">
            <v>65.933920271342174</v>
          </cell>
          <cell r="AL251">
            <v>172.89280201958195</v>
          </cell>
          <cell r="AM251">
            <v>563.05807029850826</v>
          </cell>
          <cell r="AN251">
            <v>281.96707608640713</v>
          </cell>
          <cell r="AO251">
            <v>109.39949189017636</v>
          </cell>
          <cell r="AP251">
            <v>74.712612367625383</v>
          </cell>
          <cell r="AQ251">
            <v>204.56243266610346</v>
          </cell>
          <cell r="AR251">
            <v>670.64161301031231</v>
          </cell>
          <cell r="AS251">
            <v>672.19537975692288</v>
          </cell>
          <cell r="AT251">
            <v>673.09664447892283</v>
          </cell>
          <cell r="AU251">
            <v>673.39373419394201</v>
          </cell>
          <cell r="AV251">
            <v>675.16164088147889</v>
          </cell>
          <cell r="AW251">
            <v>675.16164088147889</v>
          </cell>
          <cell r="AX251">
            <v>675.16164088147889</v>
          </cell>
          <cell r="AY251">
            <v>675.16164088148116</v>
          </cell>
          <cell r="AZ251">
            <v>675.16164088147889</v>
          </cell>
          <cell r="BA251">
            <v>675.16164088147889</v>
          </cell>
          <cell r="BB251">
            <v>675.16164088147889</v>
          </cell>
          <cell r="BC251">
            <v>675.16164088148116</v>
          </cell>
          <cell r="BD251">
            <v>675.16164088147889</v>
          </cell>
          <cell r="BE251">
            <v>675.16164088147889</v>
          </cell>
          <cell r="BF251">
            <v>675.16164088147889</v>
          </cell>
          <cell r="BG251">
            <v>675.16164088148116</v>
          </cell>
          <cell r="BH251">
            <v>675.16164088147889</v>
          </cell>
        </row>
        <row r="253">
          <cell r="AD253">
            <v>14.19836239</v>
          </cell>
          <cell r="AE253">
            <v>14.285182599999999</v>
          </cell>
          <cell r="AF253">
            <v>16.217099999999999</v>
          </cell>
          <cell r="AG253">
            <v>14.851100000000001</v>
          </cell>
          <cell r="AH253">
            <v>59.551744989999996</v>
          </cell>
          <cell r="AI253">
            <v>38.038750095544025</v>
          </cell>
          <cell r="AJ253">
            <v>30.810196234735262</v>
          </cell>
          <cell r="AK253">
            <v>23.617379096952238</v>
          </cell>
          <cell r="AL253">
            <v>35.584303973270217</v>
          </cell>
          <cell r="AM253">
            <v>128.05062940050175</v>
          </cell>
          <cell r="AN253">
            <v>70.328628871760188</v>
          </cell>
          <cell r="AO253">
            <v>40.952431118806793</v>
          </cell>
          <cell r="AP253">
            <v>27.835410142549588</v>
          </cell>
          <cell r="AQ253">
            <v>57.767732449797606</v>
          </cell>
          <cell r="AR253">
            <v>196.88420258291418</v>
          </cell>
          <cell r="AS253">
            <v>189.29180994449621</v>
          </cell>
          <cell r="AT253">
            <v>184.29180994449621</v>
          </cell>
          <cell r="AU253">
            <v>184.29180994449843</v>
          </cell>
          <cell r="AV253">
            <v>184.29180994449621</v>
          </cell>
          <cell r="AW253">
            <v>184.29180994449621</v>
          </cell>
          <cell r="AX253">
            <v>184.29180994449621</v>
          </cell>
          <cell r="AY253">
            <v>184.29180994449843</v>
          </cell>
          <cell r="AZ253">
            <v>184.29180994449621</v>
          </cell>
          <cell r="BA253">
            <v>184.29180994449621</v>
          </cell>
          <cell r="BB253">
            <v>184.29180994449621</v>
          </cell>
          <cell r="BC253">
            <v>184.29180994449843</v>
          </cell>
          <cell r="BD253">
            <v>184.29180994449621</v>
          </cell>
          <cell r="BE253">
            <v>184.29180994449621</v>
          </cell>
          <cell r="BF253">
            <v>184.29180994449621</v>
          </cell>
          <cell r="BG253">
            <v>184.29180994449843</v>
          </cell>
          <cell r="BH253">
            <v>184.29180994449621</v>
          </cell>
        </row>
        <row r="254">
          <cell r="AD254">
            <v>18.220591900612202</v>
          </cell>
          <cell r="AE254">
            <v>12.897404292100539</v>
          </cell>
          <cell r="AF254">
            <v>9.7444729448820446</v>
          </cell>
          <cell r="AG254">
            <v>12.256935648231375</v>
          </cell>
          <cell r="AH254">
            <v>53.119404785826163</v>
          </cell>
          <cell r="AI254">
            <v>26.500555346893815</v>
          </cell>
          <cell r="AJ254">
            <v>18.792455739492283</v>
          </cell>
          <cell r="AK254">
            <v>17.225705169449903</v>
          </cell>
          <cell r="AL254">
            <v>25.778488116242748</v>
          </cell>
          <cell r="AM254">
            <v>88.297204372078738</v>
          </cell>
          <cell r="AN254">
            <v>29.783537889321135</v>
          </cell>
          <cell r="AO254">
            <v>21.161212059484566</v>
          </cell>
          <cell r="AP254">
            <v>19.495169045518065</v>
          </cell>
          <cell r="AQ254">
            <v>28.643576545319728</v>
          </cell>
          <cell r="AR254">
            <v>99.083495539643479</v>
          </cell>
          <cell r="AS254">
            <v>95.812658093646178</v>
          </cell>
          <cell r="AT254">
            <v>95.812658093646178</v>
          </cell>
          <cell r="AU254">
            <v>95.817868811162271</v>
          </cell>
          <cell r="AV254">
            <v>95.812658093646178</v>
          </cell>
          <cell r="AW254">
            <v>95.812658093646178</v>
          </cell>
          <cell r="AX254">
            <v>95.812658093646178</v>
          </cell>
          <cell r="AY254">
            <v>95.812658093646206</v>
          </cell>
          <cell r="AZ254">
            <v>95.812658093646178</v>
          </cell>
          <cell r="BA254">
            <v>95.812658093646178</v>
          </cell>
          <cell r="BB254">
            <v>95.812658093646178</v>
          </cell>
          <cell r="BC254">
            <v>95.812658093646206</v>
          </cell>
          <cell r="BD254">
            <v>95.812658093646178</v>
          </cell>
          <cell r="BE254">
            <v>95.812658093646178</v>
          </cell>
          <cell r="BF254">
            <v>95.812658093646178</v>
          </cell>
          <cell r="BG254">
            <v>95.812658093646206</v>
          </cell>
          <cell r="BH254">
            <v>95.812658093646178</v>
          </cell>
        </row>
        <row r="255">
          <cell r="AD255">
            <v>2.5243854293877992</v>
          </cell>
          <cell r="AE255">
            <v>3.1691046878994609</v>
          </cell>
          <cell r="AF255">
            <v>3.5227401409505319</v>
          </cell>
          <cell r="AG255">
            <v>3.5063398950042459</v>
          </cell>
          <cell r="AH255">
            <v>12.722570153242041</v>
          </cell>
          <cell r="AI255">
            <v>5.0405265571441102</v>
          </cell>
          <cell r="AJ255">
            <v>5.6825425874178359</v>
          </cell>
          <cell r="AK255">
            <v>5.6825425874178359</v>
          </cell>
          <cell r="AL255">
            <v>5.6083496848677532</v>
          </cell>
          <cell r="AM255">
            <v>22.013961416847536</v>
          </cell>
          <cell r="AN255">
            <v>5.9164262649911921</v>
          </cell>
          <cell r="AO255">
            <v>6.5157876926440723</v>
          </cell>
          <cell r="AP255">
            <v>6.4172957800934665</v>
          </cell>
          <cell r="AQ255">
            <v>6.0236519433323314</v>
          </cell>
          <cell r="AR255">
            <v>24.873161681061063</v>
          </cell>
          <cell r="AS255">
            <v>21.753262610048729</v>
          </cell>
          <cell r="AT255">
            <v>19.075442907210643</v>
          </cell>
          <cell r="AU255">
            <v>16.571262449770778</v>
          </cell>
          <cell r="AV255">
            <v>16.81983138651734</v>
          </cell>
          <cell r="AW255">
            <v>17.072128857315096</v>
          </cell>
          <cell r="AX255">
            <v>17.328210790174815</v>
          </cell>
          <cell r="AY255">
            <v>17.588133952027437</v>
          </cell>
          <cell r="AZ255">
            <v>17.851955961307851</v>
          </cell>
          <cell r="BA255">
            <v>18.11973530072747</v>
          </cell>
          <cell r="BB255">
            <v>18.391531330238376</v>
          </cell>
          <cell r="BC255">
            <v>18.667404300191947</v>
          </cell>
          <cell r="BD255">
            <v>18.667404300191947</v>
          </cell>
          <cell r="BE255">
            <v>18.667404300191947</v>
          </cell>
          <cell r="BF255">
            <v>18.667404300191947</v>
          </cell>
          <cell r="BG255">
            <v>18.667404300191947</v>
          </cell>
          <cell r="BH255">
            <v>18.667404300191947</v>
          </cell>
        </row>
        <row r="256">
          <cell r="AD256">
            <v>20.744977330000001</v>
          </cell>
          <cell r="AE256">
            <v>16.066508980000002</v>
          </cell>
          <cell r="AF256">
            <v>13.267213085832577</v>
          </cell>
          <cell r="AG256">
            <v>15.76327554323562</v>
          </cell>
          <cell r="AH256">
            <v>65.841974939068209</v>
          </cell>
          <cell r="AI256">
            <v>31.541081904037924</v>
          </cell>
          <cell r="AJ256">
            <v>24.474998326910118</v>
          </cell>
          <cell r="AK256">
            <v>22.908247756867738</v>
          </cell>
          <cell r="AL256">
            <v>31.386837801110502</v>
          </cell>
          <cell r="AM256">
            <v>110.31116578892627</v>
          </cell>
          <cell r="AN256">
            <v>35.699964154312326</v>
          </cell>
          <cell r="AO256">
            <v>27.676999752128637</v>
          </cell>
          <cell r="AP256">
            <v>25.912464825611529</v>
          </cell>
          <cell r="AQ256">
            <v>34.667228488652057</v>
          </cell>
          <cell r="AR256">
            <v>123.95665722070454</v>
          </cell>
          <cell r="AS256">
            <v>117.5659207036949</v>
          </cell>
          <cell r="AT256">
            <v>114.88810100085682</v>
          </cell>
          <cell r="AU256">
            <v>112.38913126093306</v>
          </cell>
          <cell r="AV256">
            <v>112.63248948016351</v>
          </cell>
          <cell r="AW256">
            <v>112.88478695096127</v>
          </cell>
          <cell r="AX256">
            <v>113.14086888382099</v>
          </cell>
          <cell r="AY256">
            <v>113.40079204567364</v>
          </cell>
          <cell r="AZ256">
            <v>113.66461405495403</v>
          </cell>
          <cell r="BA256">
            <v>113.93239339437365</v>
          </cell>
          <cell r="BB256">
            <v>114.20418942388456</v>
          </cell>
          <cell r="BC256">
            <v>114.48006239383815</v>
          </cell>
          <cell r="BD256">
            <v>114.48006239383812</v>
          </cell>
          <cell r="BE256">
            <v>114.48006239383812</v>
          </cell>
          <cell r="BF256">
            <v>114.48006239383812</v>
          </cell>
          <cell r="BG256">
            <v>114.48006239383815</v>
          </cell>
          <cell r="BH256">
            <v>114.48006239383812</v>
          </cell>
        </row>
        <row r="257">
          <cell r="AD257">
            <v>7.1235282599999996</v>
          </cell>
          <cell r="AE257">
            <v>7.1923983299999996</v>
          </cell>
          <cell r="AF257">
            <v>7.5327500000000001</v>
          </cell>
          <cell r="AG257">
            <v>7.495000000000001</v>
          </cell>
          <cell r="AH257">
            <v>29.343676589999998</v>
          </cell>
          <cell r="AI257">
            <v>15.674318511235921</v>
          </cell>
          <cell r="AJ257">
            <v>15.735487777672187</v>
          </cell>
          <cell r="AK257">
            <v>15.830911265352656</v>
          </cell>
          <cell r="AL257">
            <v>15.937854000939232</v>
          </cell>
          <cell r="AM257">
            <v>63.178571555199994</v>
          </cell>
          <cell r="AN257">
            <v>17.00261997383463</v>
          </cell>
          <cell r="AO257">
            <v>17.072690287908888</v>
          </cell>
          <cell r="AP257">
            <v>17.179986141408442</v>
          </cell>
          <cell r="AQ257">
            <v>17.302078381008126</v>
          </cell>
          <cell r="AR257">
            <v>68.557374784160089</v>
          </cell>
          <cell r="AS257">
            <v>68.814256836440407</v>
          </cell>
          <cell r="AT257">
            <v>69.052223606629511</v>
          </cell>
          <cell r="AU257">
            <v>69.280671706011063</v>
          </cell>
          <cell r="AV257">
            <v>69.499981881417341</v>
          </cell>
          <cell r="AW257">
            <v>69.710519649807367</v>
          </cell>
          <cell r="AX257">
            <v>69.912635907461805</v>
          </cell>
          <cell r="AY257">
            <v>70.106667514810056</v>
          </cell>
          <cell r="AZ257">
            <v>70.292937857864374</v>
          </cell>
          <cell r="BA257">
            <v>70.471757387196519</v>
          </cell>
          <cell r="BB257">
            <v>70.643424135355389</v>
          </cell>
          <cell r="BC257">
            <v>70.808224213587891</v>
          </cell>
          <cell r="BD257">
            <v>70.966432288691095</v>
          </cell>
          <cell r="BE257">
            <v>71.118312040790187</v>
          </cell>
          <cell r="BF257">
            <v>71.264116602805302</v>
          </cell>
          <cell r="BG257">
            <v>71.4040889823398</v>
          </cell>
          <cell r="BH257">
            <v>71.538462466692934</v>
          </cell>
        </row>
        <row r="258">
          <cell r="AD258">
            <v>42.066867979999998</v>
          </cell>
          <cell r="AE258">
            <v>37.544089909999997</v>
          </cell>
          <cell r="AF258">
            <v>37.017063085832575</v>
          </cell>
          <cell r="AG258">
            <v>38.109375543235622</v>
          </cell>
          <cell r="AH258">
            <v>154.7373965190682</v>
          </cell>
          <cell r="AI258">
            <v>85.25415051081788</v>
          </cell>
          <cell r="AJ258">
            <v>71.020682339317574</v>
          </cell>
          <cell r="AK258">
            <v>62.356538119172626</v>
          </cell>
          <cell r="AL258">
            <v>82.908995775319966</v>
          </cell>
          <cell r="AM258">
            <v>301.54036674462805</v>
          </cell>
          <cell r="AN258">
            <v>123.03121299990714</v>
          </cell>
          <cell r="AO258">
            <v>85.702121158844321</v>
          </cell>
          <cell r="AP258">
            <v>70.927861109569562</v>
          </cell>
          <cell r="AQ258">
            <v>109.73703931945779</v>
          </cell>
          <cell r="AR258">
            <v>389.3982345877788</v>
          </cell>
          <cell r="AS258">
            <v>375.67198748463153</v>
          </cell>
          <cell r="AT258">
            <v>368.23213455198254</v>
          </cell>
          <cell r="AU258">
            <v>365.96161291144256</v>
          </cell>
          <cell r="AV258">
            <v>366.42428130607703</v>
          </cell>
          <cell r="AW258">
            <v>366.8871165452648</v>
          </cell>
          <cell r="AX258">
            <v>367.34531473577897</v>
          </cell>
          <cell r="AY258">
            <v>367.79926950498214</v>
          </cell>
          <cell r="AZ258">
            <v>368.24936185731463</v>
          </cell>
          <cell r="BA258">
            <v>368.6959607260664</v>
          </cell>
          <cell r="BB258">
            <v>369.13942350373611</v>
          </cell>
          <cell r="BC258">
            <v>369.5800965519245</v>
          </cell>
          <cell r="BD258">
            <v>369.7383046270254</v>
          </cell>
          <cell r="BE258">
            <v>369.89018437912455</v>
          </cell>
          <cell r="BF258">
            <v>370.03598894113964</v>
          </cell>
          <cell r="BG258">
            <v>370.17596132067638</v>
          </cell>
          <cell r="BH258">
            <v>370.31033480502725</v>
          </cell>
        </row>
        <row r="260">
          <cell r="AD260">
            <v>69.210431759999963</v>
          </cell>
          <cell r="AE260">
            <v>10.858910089999966</v>
          </cell>
          <cell r="AF260">
            <v>2.9299081910478577</v>
          </cell>
          <cell r="AG260">
            <v>48.131742774985973</v>
          </cell>
          <cell r="AH260">
            <v>131.13099281603377</v>
          </cell>
          <cell r="AI260">
            <v>145.89625928277954</v>
          </cell>
          <cell r="AJ260">
            <v>22.060255874669082</v>
          </cell>
          <cell r="AK260">
            <v>3.5773821521695481</v>
          </cell>
          <cell r="AL260">
            <v>89.983806244261984</v>
          </cell>
          <cell r="AM260">
            <v>261.51770355388015</v>
          </cell>
          <cell r="AN260">
            <v>158.93586308649998</v>
          </cell>
          <cell r="AO260">
            <v>23.697370731332043</v>
          </cell>
          <cell r="AP260">
            <v>3.7847512580558202</v>
          </cell>
          <cell r="AQ260">
            <v>94.825393346645669</v>
          </cell>
          <cell r="AR260">
            <v>281.24337842253351</v>
          </cell>
          <cell r="AS260">
            <v>296.52339227229135</v>
          </cell>
          <cell r="AT260">
            <v>304.86450992694029</v>
          </cell>
          <cell r="AU260">
            <v>307.43212128249945</v>
          </cell>
          <cell r="AV260">
            <v>308.73735957540185</v>
          </cell>
          <cell r="AW260">
            <v>308.27452433621409</v>
          </cell>
          <cell r="AX260">
            <v>307.81632614569992</v>
          </cell>
          <cell r="AY260">
            <v>307.36237137649903</v>
          </cell>
          <cell r="AZ260">
            <v>306.91227902416426</v>
          </cell>
          <cell r="BA260">
            <v>306.46568015541249</v>
          </cell>
          <cell r="BB260">
            <v>306.02221737774278</v>
          </cell>
          <cell r="BC260">
            <v>305.58154432955666</v>
          </cell>
          <cell r="BD260">
            <v>305.42333625445349</v>
          </cell>
          <cell r="BE260">
            <v>305.27145650235434</v>
          </cell>
          <cell r="BF260">
            <v>305.12565194033925</v>
          </cell>
          <cell r="BG260">
            <v>304.98567956080478</v>
          </cell>
          <cell r="BH260">
            <v>304.85130607645164</v>
          </cell>
        </row>
        <row r="262">
          <cell r="AD262">
            <v>5.8455789600000001</v>
          </cell>
          <cell r="AE262">
            <v>4.3808944500000004</v>
          </cell>
          <cell r="AF262">
            <v>7.2583315644076283</v>
          </cell>
          <cell r="AG262">
            <v>7.6762026591858135</v>
          </cell>
          <cell r="AH262">
            <v>25.161007633593442</v>
          </cell>
          <cell r="AI262">
            <v>11.614753167429692</v>
          </cell>
          <cell r="AJ262">
            <v>15.455678261454825</v>
          </cell>
          <cell r="AK262">
            <v>15.685546261403083</v>
          </cell>
          <cell r="AL262">
            <v>16.032745365862247</v>
          </cell>
          <cell r="AM262">
            <v>58.788723056149848</v>
          </cell>
          <cell r="AN262">
            <v>16.25440875062824</v>
          </cell>
          <cell r="AO262">
            <v>16.092712451641358</v>
          </cell>
          <cell r="AP262">
            <v>16.223344547776222</v>
          </cell>
          <cell r="AQ262">
            <v>16.405908718831338</v>
          </cell>
          <cell r="AR262">
            <v>64.976374468877154</v>
          </cell>
          <cell r="AS262">
            <v>66.976527575059663</v>
          </cell>
          <cell r="AT262">
            <v>67.891740655853695</v>
          </cell>
          <cell r="AU262">
            <v>68.857431549595717</v>
          </cell>
          <cell r="AV262">
            <v>69.787101161835338</v>
          </cell>
          <cell r="AW262">
            <v>70.53279654661192</v>
          </cell>
          <cell r="AX262">
            <v>71.301214477525605</v>
          </cell>
          <cell r="AY262">
            <v>72.04754245239512</v>
          </cell>
          <cell r="AZ262">
            <v>72.793734586149199</v>
          </cell>
          <cell r="BA262">
            <v>73.62948488634882</v>
          </cell>
          <cell r="BB262">
            <v>74.375391355820668</v>
          </cell>
          <cell r="BC262">
            <v>75.11842656592394</v>
          </cell>
          <cell r="BD262">
            <v>75.864074917391548</v>
          </cell>
          <cell r="BE262">
            <v>76.609618020049055</v>
          </cell>
          <cell r="BF262">
            <v>77.35505588874986</v>
          </cell>
          <cell r="BG262">
            <v>78.100388538343083</v>
          </cell>
          <cell r="BH262">
            <v>78.845615983671436</v>
          </cell>
        </row>
        <row r="264">
          <cell r="AD264">
            <v>63.364852799999966</v>
          </cell>
          <cell r="AE264">
            <v>6.478015639999966</v>
          </cell>
          <cell r="AF264">
            <v>-4.3284233733597706</v>
          </cell>
          <cell r="AG264">
            <v>40.455540115800162</v>
          </cell>
          <cell r="AH264">
            <v>105.96998518244033</v>
          </cell>
          <cell r="AI264">
            <v>134.28150611534986</v>
          </cell>
          <cell r="AJ264">
            <v>6.6045776132142571</v>
          </cell>
          <cell r="AK264">
            <v>-12.108164109233535</v>
          </cell>
          <cell r="AL264">
            <v>73.951060878399744</v>
          </cell>
          <cell r="AM264">
            <v>202.7289804977303</v>
          </cell>
          <cell r="AN264">
            <v>142.68145433587173</v>
          </cell>
          <cell r="AO264">
            <v>7.6046582796906854</v>
          </cell>
          <cell r="AP264">
            <v>-12.438593289720401</v>
          </cell>
          <cell r="AQ264">
            <v>78.419484627814327</v>
          </cell>
          <cell r="AR264">
            <v>216.26700395365634</v>
          </cell>
          <cell r="AS264">
            <v>229.54686469723168</v>
          </cell>
          <cell r="AT264">
            <v>236.97276927108658</v>
          </cell>
          <cell r="AU264">
            <v>238.57468973290372</v>
          </cell>
          <cell r="AV264">
            <v>238.95025841356653</v>
          </cell>
          <cell r="AW264">
            <v>237.74172778960218</v>
          </cell>
          <cell r="AX264">
            <v>236.51511166817431</v>
          </cell>
          <cell r="AY264">
            <v>235.31482892410389</v>
          </cell>
          <cell r="AZ264">
            <v>234.11854443801508</v>
          </cell>
          <cell r="BA264">
            <v>232.83619526906367</v>
          </cell>
          <cell r="BB264">
            <v>231.6468260219221</v>
          </cell>
          <cell r="BC264">
            <v>230.46311776363274</v>
          </cell>
          <cell r="BD264">
            <v>229.55926133706194</v>
          </cell>
          <cell r="BE264">
            <v>228.66183848230528</v>
          </cell>
          <cell r="BF264">
            <v>227.77059605158939</v>
          </cell>
          <cell r="BG264">
            <v>226.8852910224617</v>
          </cell>
          <cell r="BH264">
            <v>226.00569009278018</v>
          </cell>
        </row>
        <row r="265">
          <cell r="AD265">
            <v>20.7384524</v>
          </cell>
          <cell r="AE265">
            <v>4.8673454199999995</v>
          </cell>
          <cell r="AF265">
            <v>-1.6664429987435116</v>
          </cell>
          <cell r="AG265">
            <v>15.575382944583062</v>
          </cell>
          <cell r="AH265">
            <v>39.514737765839548</v>
          </cell>
          <cell r="AI265">
            <v>51.698379854409694</v>
          </cell>
          <cell r="AJ265">
            <v>2.5427623810874889</v>
          </cell>
          <cell r="AK265">
            <v>-4.6616431820549113</v>
          </cell>
          <cell r="AL265">
            <v>28.471158438183902</v>
          </cell>
          <cell r="AM265">
            <v>78.050657491626183</v>
          </cell>
          <cell r="AN265">
            <v>54.93235991931062</v>
          </cell>
          <cell r="AO265">
            <v>2.927793437680914</v>
          </cell>
          <cell r="AP265">
            <v>-4.7888584165423547</v>
          </cell>
          <cell r="AQ265">
            <v>30.191501581708518</v>
          </cell>
          <cell r="AR265">
            <v>83.2627965221577</v>
          </cell>
          <cell r="AS265">
            <v>88.375542908434198</v>
          </cell>
          <cell r="AT265">
            <v>91.234516169368334</v>
          </cell>
          <cell r="AU265">
            <v>91.851255547167938</v>
          </cell>
          <cell r="AV265">
            <v>91.995849489223119</v>
          </cell>
          <cell r="AW265">
            <v>91.53056519899684</v>
          </cell>
          <cell r="AX265">
            <v>91.058317992247112</v>
          </cell>
          <cell r="AY265">
            <v>90.596209135780001</v>
          </cell>
          <cell r="AZ265">
            <v>90.135639608635813</v>
          </cell>
          <cell r="BA265">
            <v>89.64193517858952</v>
          </cell>
          <cell r="BB265">
            <v>89.184028018440003</v>
          </cell>
          <cell r="BC265">
            <v>88.728300338998608</v>
          </cell>
          <cell r="BD265">
            <v>88.380315614768847</v>
          </cell>
          <cell r="BE265">
            <v>88.034807815687543</v>
          </cell>
          <cell r="BF265">
            <v>87.691679479861918</v>
          </cell>
          <cell r="BG265">
            <v>87.350837043647758</v>
          </cell>
          <cell r="BH265">
            <v>87.01219068572037</v>
          </cell>
        </row>
        <row r="267">
          <cell r="AD267">
            <v>42.626400399999966</v>
          </cell>
          <cell r="AE267">
            <v>1.6106702199999665</v>
          </cell>
          <cell r="AF267">
            <v>-2.6619803746162587</v>
          </cell>
          <cell r="AG267">
            <v>24.8801571712171</v>
          </cell>
          <cell r="AH267">
            <v>66.45524741660077</v>
          </cell>
          <cell r="AI267">
            <v>82.583126260940162</v>
          </cell>
          <cell r="AJ267">
            <v>4.0618152321267686</v>
          </cell>
          <cell r="AK267">
            <v>-7.4465209271786232</v>
          </cell>
          <cell r="AL267">
            <v>45.479902440215838</v>
          </cell>
          <cell r="AM267">
            <v>124.67832300610415</v>
          </cell>
          <cell r="AN267">
            <v>87.749094416561121</v>
          </cell>
          <cell r="AO267">
            <v>4.6768648420097714</v>
          </cell>
          <cell r="AP267">
            <v>-7.6497348731780468</v>
          </cell>
          <cell r="AQ267">
            <v>48.227983046105805</v>
          </cell>
          <cell r="AR267">
            <v>133.00420743149866</v>
          </cell>
          <cell r="AS267">
            <v>141.17132178879748</v>
          </cell>
          <cell r="AT267">
            <v>145.73825310171824</v>
          </cell>
          <cell r="AU267">
            <v>146.72343418573578</v>
          </cell>
          <cell r="AV267">
            <v>146.9544089243434</v>
          </cell>
          <cell r="AW267">
            <v>146.21116259060534</v>
          </cell>
          <cell r="AX267">
            <v>145.4567936759272</v>
          </cell>
          <cell r="AY267">
            <v>144.71861978832391</v>
          </cell>
          <cell r="AZ267">
            <v>143.98290482937927</v>
          </cell>
          <cell r="BA267">
            <v>143.19426009047413</v>
          </cell>
          <cell r="BB267">
            <v>142.46279800348208</v>
          </cell>
          <cell r="BC267">
            <v>141.73481742463412</v>
          </cell>
          <cell r="BD267">
            <v>141.17894572229309</v>
          </cell>
          <cell r="BE267">
            <v>140.62703066661774</v>
          </cell>
          <cell r="BF267">
            <v>140.07891657172746</v>
          </cell>
          <cell r="BG267">
            <v>139.53445397881393</v>
          </cell>
          <cell r="BH267">
            <v>138.9934994070598</v>
          </cell>
        </row>
        <row r="268">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row>
        <row r="270">
          <cell r="AD270">
            <v>42.626400399999966</v>
          </cell>
          <cell r="AE270">
            <v>1.6106702199999665</v>
          </cell>
          <cell r="AF270">
            <v>-2.6619803746162587</v>
          </cell>
          <cell r="AG270">
            <v>24.8801571712171</v>
          </cell>
          <cell r="AH270">
            <v>66.45524741660077</v>
          </cell>
          <cell r="AI270">
            <v>82.583126260940162</v>
          </cell>
          <cell r="AJ270">
            <v>4.0618152321267686</v>
          </cell>
          <cell r="AK270">
            <v>-7.4465209271786232</v>
          </cell>
          <cell r="AL270">
            <v>45.479902440215838</v>
          </cell>
          <cell r="AM270">
            <v>124.67832300610415</v>
          </cell>
          <cell r="AN270">
            <v>87.749094416561121</v>
          </cell>
          <cell r="AO270">
            <v>4.6768648420097714</v>
          </cell>
          <cell r="AP270">
            <v>-7.6497348731780468</v>
          </cell>
          <cell r="AQ270">
            <v>48.227983046105805</v>
          </cell>
          <cell r="AR270">
            <v>133.00420743149866</v>
          </cell>
          <cell r="AS270">
            <v>141.17132178879748</v>
          </cell>
          <cell r="AT270">
            <v>145.73825310171824</v>
          </cell>
          <cell r="AU270">
            <v>146.72343418573578</v>
          </cell>
          <cell r="AV270">
            <v>146.9544089243434</v>
          </cell>
          <cell r="AW270">
            <v>146.21116259060534</v>
          </cell>
          <cell r="AX270">
            <v>145.4567936759272</v>
          </cell>
          <cell r="AY270">
            <v>144.71861978832391</v>
          </cell>
          <cell r="AZ270">
            <v>143.98290482937927</v>
          </cell>
          <cell r="BA270">
            <v>143.19426009047413</v>
          </cell>
          <cell r="BB270">
            <v>142.46279800348208</v>
          </cell>
          <cell r="BC270">
            <v>141.73481742463412</v>
          </cell>
          <cell r="BD270">
            <v>141.17894572229309</v>
          </cell>
          <cell r="BE270">
            <v>140.62703066661774</v>
          </cell>
          <cell r="BF270">
            <v>140.07891657172746</v>
          </cell>
          <cell r="BG270">
            <v>139.53445397881393</v>
          </cell>
          <cell r="BH270">
            <v>138.9934994070598</v>
          </cell>
        </row>
        <row r="272">
          <cell r="AD272" t="str">
            <v>Q1</v>
          </cell>
          <cell r="AE272" t="str">
            <v>Q2</v>
          </cell>
          <cell r="AF272" t="str">
            <v>Q3</v>
          </cell>
          <cell r="AG272" t="str">
            <v>Q4</v>
          </cell>
          <cell r="AH272">
            <v>2007</v>
          </cell>
          <cell r="AI272" t="str">
            <v>Q1</v>
          </cell>
          <cell r="AJ272" t="str">
            <v>Q2</v>
          </cell>
          <cell r="AK272" t="str">
            <v>Q3</v>
          </cell>
          <cell r="AL272" t="str">
            <v>Q4</v>
          </cell>
          <cell r="AM272">
            <v>2008</v>
          </cell>
          <cell r="AN272" t="str">
            <v>Q1</v>
          </cell>
          <cell r="AO272" t="str">
            <v>Q2</v>
          </cell>
          <cell r="AP272" t="str">
            <v>Q3</v>
          </cell>
          <cell r="AQ272" t="str">
            <v>Q4</v>
          </cell>
          <cell r="AR272">
            <v>2009</v>
          </cell>
          <cell r="AS272">
            <v>2010</v>
          </cell>
          <cell r="AT272">
            <v>2011</v>
          </cell>
          <cell r="AU272">
            <v>2012</v>
          </cell>
          <cell r="AV272">
            <v>2013</v>
          </cell>
          <cell r="AW272">
            <v>2014</v>
          </cell>
          <cell r="AX272">
            <v>2015</v>
          </cell>
          <cell r="AY272">
            <v>2016</v>
          </cell>
          <cell r="AZ272">
            <v>2017</v>
          </cell>
          <cell r="BA272">
            <v>2018</v>
          </cell>
          <cell r="BB272">
            <v>2019</v>
          </cell>
          <cell r="BC272">
            <v>2020</v>
          </cell>
          <cell r="BD272">
            <v>2021</v>
          </cell>
          <cell r="BE272">
            <v>2022</v>
          </cell>
          <cell r="BF272">
            <v>2023</v>
          </cell>
          <cell r="BG272">
            <v>2024</v>
          </cell>
          <cell r="BH272">
            <v>2025</v>
          </cell>
        </row>
        <row r="273">
          <cell r="AD273">
            <v>42.626400399999987</v>
          </cell>
          <cell r="AE273">
            <v>1.3892145900000106</v>
          </cell>
          <cell r="AF273">
            <v>-2.6619803746162587</v>
          </cell>
          <cell r="AG273">
            <v>24.8801571712171</v>
          </cell>
          <cell r="AH273">
            <v>66.233791786600847</v>
          </cell>
          <cell r="AI273">
            <v>82.583126260940162</v>
          </cell>
          <cell r="AJ273">
            <v>4.0618152321267686</v>
          </cell>
          <cell r="AK273">
            <v>-7.4465209271786232</v>
          </cell>
          <cell r="AL273">
            <v>45.479902440215838</v>
          </cell>
          <cell r="AM273">
            <v>124.67832300610415</v>
          </cell>
          <cell r="AN273">
            <v>87.749094416561121</v>
          </cell>
          <cell r="AO273">
            <v>4.6768648420097714</v>
          </cell>
          <cell r="AP273">
            <v>-7.6497348731780468</v>
          </cell>
          <cell r="AQ273">
            <v>48.227983046105805</v>
          </cell>
          <cell r="AR273">
            <v>133.00420743149866</v>
          </cell>
          <cell r="AS273">
            <v>141.17132178879748</v>
          </cell>
          <cell r="AT273">
            <v>145.73825310171824</v>
          </cell>
          <cell r="AU273">
            <v>146.72343418573578</v>
          </cell>
          <cell r="AV273">
            <v>146.9544089243434</v>
          </cell>
          <cell r="AW273">
            <v>146.21116259060534</v>
          </cell>
          <cell r="AX273">
            <v>145.4567936759272</v>
          </cell>
          <cell r="AY273">
            <v>144.71861978832391</v>
          </cell>
          <cell r="AZ273">
            <v>143.98290482937927</v>
          </cell>
          <cell r="BA273">
            <v>143.19426009047413</v>
          </cell>
          <cell r="BB273">
            <v>142.46279800348208</v>
          </cell>
          <cell r="BC273">
            <v>141.73481742463412</v>
          </cell>
          <cell r="BD273">
            <v>141.17894572229309</v>
          </cell>
          <cell r="BE273">
            <v>140.62703066661774</v>
          </cell>
          <cell r="BF273">
            <v>140.07891657172746</v>
          </cell>
          <cell r="BG273">
            <v>139.53445397881393</v>
          </cell>
          <cell r="BH273">
            <v>138.9934994070598</v>
          </cell>
        </row>
        <row r="274">
          <cell r="AD274">
            <v>7.1235282600000005</v>
          </cell>
          <cell r="AE274">
            <v>7.1923983299999996</v>
          </cell>
          <cell r="AF274">
            <v>7.5327500000000001</v>
          </cell>
          <cell r="AG274">
            <v>7.495000000000001</v>
          </cell>
          <cell r="AH274">
            <v>29.343676590000001</v>
          </cell>
          <cell r="AI274">
            <v>15.674318511235921</v>
          </cell>
          <cell r="AJ274">
            <v>15.735487777672187</v>
          </cell>
          <cell r="AK274">
            <v>15.830911265352656</v>
          </cell>
          <cell r="AL274">
            <v>15.937854000939232</v>
          </cell>
          <cell r="AM274">
            <v>63.178571555199994</v>
          </cell>
          <cell r="AN274">
            <v>17.00261997383463</v>
          </cell>
          <cell r="AO274">
            <v>17.072690287908888</v>
          </cell>
          <cell r="AP274">
            <v>17.179986141408442</v>
          </cell>
          <cell r="AQ274">
            <v>17.302078381008126</v>
          </cell>
          <cell r="AR274">
            <v>68.557374784160089</v>
          </cell>
          <cell r="AS274">
            <v>68.814256836440407</v>
          </cell>
          <cell r="AT274">
            <v>69.052223606629511</v>
          </cell>
          <cell r="AU274">
            <v>69.280671706011063</v>
          </cell>
          <cell r="AV274">
            <v>69.499981881417341</v>
          </cell>
          <cell r="AW274">
            <v>69.710519649807367</v>
          </cell>
          <cell r="AX274">
            <v>69.912635907461805</v>
          </cell>
          <cell r="AY274">
            <v>70.106667514810056</v>
          </cell>
          <cell r="AZ274">
            <v>70.292937857864374</v>
          </cell>
          <cell r="BA274">
            <v>70.471757387196519</v>
          </cell>
          <cell r="BB274">
            <v>70.643424135355389</v>
          </cell>
          <cell r="BC274">
            <v>70.808224213587891</v>
          </cell>
          <cell r="BD274">
            <v>70.966432288691095</v>
          </cell>
          <cell r="BE274">
            <v>71.118312040790187</v>
          </cell>
          <cell r="BF274">
            <v>71.264116602805302</v>
          </cell>
          <cell r="BG274">
            <v>71.4040889823398</v>
          </cell>
          <cell r="BH274">
            <v>71.538462466692934</v>
          </cell>
        </row>
        <row r="275">
          <cell r="AD275">
            <v>-5.8780887200000009</v>
          </cell>
          <cell r="AE275">
            <v>1.6895714500000025</v>
          </cell>
          <cell r="AF275">
            <v>6.4926350600396976E-2</v>
          </cell>
          <cell r="AG275">
            <v>-0.60683310173700278</v>
          </cell>
          <cell r="AH275">
            <v>-4.7304240211366047</v>
          </cell>
          <cell r="AI275">
            <v>-2.014222591730253</v>
          </cell>
          <cell r="AJ275">
            <v>-9.9068664198213752E-2</v>
          </cell>
          <cell r="AK275">
            <v>0.18162246163850326</v>
          </cell>
          <cell r="AL275">
            <v>-1.1092659131759952</v>
          </cell>
          <cell r="AM275">
            <v>-3.0409347074659587</v>
          </cell>
          <cell r="AN275">
            <v>-0.71340727167936313</v>
          </cell>
          <cell r="AO275">
            <v>-3.8023291398453826E-2</v>
          </cell>
          <cell r="AP275">
            <v>6.2192966448602061E-2</v>
          </cell>
          <cell r="AQ275">
            <v>-0.39209742313907237</v>
          </cell>
          <cell r="AR275">
            <v>-1.0813350197682872</v>
          </cell>
          <cell r="AS275">
            <v>-1.1477343234861621</v>
          </cell>
          <cell r="AT275">
            <v>-1.1848638463554266</v>
          </cell>
          <cell r="AU275">
            <v>-1.1928734486645167</v>
          </cell>
          <cell r="AV275">
            <v>-1.1947512920678349</v>
          </cell>
          <cell r="AW275">
            <v>-1.1887086389480155</v>
          </cell>
          <cell r="AX275">
            <v>-1.1825755583408784</v>
          </cell>
          <cell r="AY275">
            <v>-1.1765741446205196</v>
          </cell>
          <cell r="AZ275">
            <v>-1.1705927221900794</v>
          </cell>
          <cell r="BA275">
            <v>-1.1641809763453184</v>
          </cell>
          <cell r="BB275">
            <v>-1.1582341301096104</v>
          </cell>
          <cell r="BC275">
            <v>-1.1523155888181655</v>
          </cell>
          <cell r="BD275">
            <v>-1.1477963066853132</v>
          </cell>
          <cell r="BE275">
            <v>-1.1433091924115271</v>
          </cell>
          <cell r="BF275">
            <v>-1.1388529802579441</v>
          </cell>
          <cell r="BG275">
            <v>-1.1344264551123082</v>
          </cell>
          <cell r="BH275">
            <v>-1.1300284504639029</v>
          </cell>
        </row>
        <row r="276">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row>
        <row r="277">
          <cell r="AD277">
            <v>119.30578244</v>
          </cell>
          <cell r="AE277">
            <v>-77.131637799999993</v>
          </cell>
          <cell r="AF277">
            <v>-60.353581873422229</v>
          </cell>
          <cell r="AG277">
            <v>11.845093247831926</v>
          </cell>
          <cell r="AH277">
            <v>-6.3343439855902943</v>
          </cell>
          <cell r="AI277">
            <v>125.1380798803016</v>
          </cell>
          <cell r="AJ277">
            <v>-96.91847252227646</v>
          </cell>
          <cell r="AK277">
            <v>-51.34339376281001</v>
          </cell>
          <cell r="AL277">
            <v>-12.424805018086973</v>
          </cell>
          <cell r="AM277">
            <v>-35.548591422871837</v>
          </cell>
          <cell r="AN277">
            <v>146.32541061184762</v>
          </cell>
          <cell r="AO277">
            <v>-113.53135309788391</v>
          </cell>
          <cell r="AP277">
            <v>-36.296826656864965</v>
          </cell>
          <cell r="AQ277">
            <v>-7.6181800320152426</v>
          </cell>
          <cell r="AR277">
            <v>-11.1209491749165</v>
          </cell>
          <cell r="AS277">
            <v>-0.6131054743942741</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row>
        <row r="278">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row>
        <row r="279">
          <cell r="AD279">
            <v>13.90272587999999</v>
          </cell>
          <cell r="AE279">
            <v>57.057422759999923</v>
          </cell>
          <cell r="AF279">
            <v>8.4560287231195304</v>
          </cell>
          <cell r="AG279">
            <v>-46.294147041341162</v>
          </cell>
          <cell r="AH279">
            <v>33.122030321778283</v>
          </cell>
          <cell r="AI279">
            <v>-113.13266351666248</v>
          </cell>
          <cell r="AJ279">
            <v>146.86554291848387</v>
          </cell>
          <cell r="AK279">
            <v>9.9370989743614615</v>
          </cell>
          <cell r="AL279">
            <v>-49.006609766786568</v>
          </cell>
          <cell r="AM279">
            <v>-5.3366313906037135</v>
          </cell>
          <cell r="AN279">
            <v>-117.29947825693478</v>
          </cell>
          <cell r="AO279">
            <v>153.68300907819713</v>
          </cell>
          <cell r="AP279">
            <v>10.139826696495732</v>
          </cell>
          <cell r="AQ279">
            <v>-47.190658198972955</v>
          </cell>
          <cell r="AR279">
            <v>-0.66730068121486852</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row>
        <row r="280">
          <cell r="AD280">
            <v>-19.591000000000001</v>
          </cell>
          <cell r="AE280">
            <v>-18.616</v>
          </cell>
          <cell r="AF280">
            <v>-33.996499999999997</v>
          </cell>
          <cell r="AG280">
            <v>-35.996499999999997</v>
          </cell>
          <cell r="AH280">
            <v>-108.19999999999999</v>
          </cell>
          <cell r="AI280">
            <v>-26.846124620060792</v>
          </cell>
          <cell r="AJ280">
            <v>-32.06193009118541</v>
          </cell>
          <cell r="AK280">
            <v>-39.416413373860181</v>
          </cell>
          <cell r="AL280">
            <v>-41.175531914893618</v>
          </cell>
          <cell r="AM280">
            <v>-139.5</v>
          </cell>
          <cell r="AN280">
            <v>-21.789181610942247</v>
          </cell>
          <cell r="AO280">
            <v>-23.884166413373862</v>
          </cell>
          <cell r="AP280">
            <v>-26.691157294832827</v>
          </cell>
          <cell r="AQ280">
            <v>-28.082494680851063</v>
          </cell>
          <cell r="AR280">
            <v>-100.447</v>
          </cell>
          <cell r="AS280">
            <v>-100.44699999999999</v>
          </cell>
          <cell r="AT280">
            <v>-100.44699999999999</v>
          </cell>
          <cell r="AU280">
            <v>-100.44699999999999</v>
          </cell>
          <cell r="AV280">
            <v>-100.44699999999999</v>
          </cell>
          <cell r="AW280">
            <v>-100.44699999999999</v>
          </cell>
          <cell r="AX280">
            <v>-100.44699999999999</v>
          </cell>
          <cell r="AY280">
            <v>-100.44699999999999</v>
          </cell>
          <cell r="AZ280">
            <v>-100.44699999999999</v>
          </cell>
          <cell r="BA280">
            <v>-100.44699999999999</v>
          </cell>
          <cell r="BB280">
            <v>-100.44699999999999</v>
          </cell>
          <cell r="BC280">
            <v>-100.44699999999999</v>
          </cell>
          <cell r="BD280">
            <v>-100.44699999999999</v>
          </cell>
          <cell r="BE280">
            <v>-100.44699999999999</v>
          </cell>
          <cell r="BF280">
            <v>-100.44699999999999</v>
          </cell>
          <cell r="BG280">
            <v>-100.44699999999999</v>
          </cell>
          <cell r="BH280">
            <v>-100.44699999999999</v>
          </cell>
        </row>
        <row r="281">
          <cell r="AD281">
            <v>0</v>
          </cell>
          <cell r="AE281">
            <v>0</v>
          </cell>
          <cell r="AF281">
            <v>0</v>
          </cell>
          <cell r="AG281">
            <v>0</v>
          </cell>
          <cell r="AH281">
            <v>0</v>
          </cell>
          <cell r="AI281">
            <v>-1100</v>
          </cell>
          <cell r="AJ281">
            <v>0</v>
          </cell>
          <cell r="AK281">
            <v>0</v>
          </cell>
          <cell r="AL281">
            <v>0</v>
          </cell>
          <cell r="AM281">
            <v>-110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row>
        <row r="282">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row>
        <row r="283">
          <cell r="AD283">
            <v>0</v>
          </cell>
          <cell r="AE283">
            <v>0</v>
          </cell>
          <cell r="AF283">
            <v>0</v>
          </cell>
          <cell r="AG283">
            <v>0</v>
          </cell>
          <cell r="AH283">
            <v>0</v>
          </cell>
          <cell r="AI283">
            <v>472.5</v>
          </cell>
          <cell r="AJ283">
            <v>0</v>
          </cell>
          <cell r="AK283">
            <v>0</v>
          </cell>
          <cell r="AL283">
            <v>0</v>
          </cell>
          <cell r="AM283">
            <v>472.5</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row>
        <row r="284">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row>
        <row r="285">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row>
        <row r="286">
          <cell r="AH286">
            <v>0</v>
          </cell>
          <cell r="AM286">
            <v>0</v>
          </cell>
          <cell r="AR286">
            <v>0</v>
          </cell>
        </row>
        <row r="287">
          <cell r="AH287">
            <v>0</v>
          </cell>
          <cell r="AM287">
            <v>0</v>
          </cell>
          <cell r="AR287">
            <v>0</v>
          </cell>
        </row>
        <row r="288">
          <cell r="AD288">
            <v>-103.98618714681196</v>
          </cell>
          <cell r="AE288">
            <v>14.534350027892017</v>
          </cell>
          <cell r="AF288">
            <v>44.487904861017228</v>
          </cell>
          <cell r="AG288">
            <v>9.0721989082233847</v>
          </cell>
          <cell r="AH288">
            <v>-35.891733349679328</v>
          </cell>
          <cell r="AI288">
            <v>505.66755684944047</v>
          </cell>
          <cell r="AJ288">
            <v>-21.969032273487343</v>
          </cell>
          <cell r="AK288">
            <v>42.068116110525281</v>
          </cell>
          <cell r="AL288">
            <v>1.4112967303166641</v>
          </cell>
          <cell r="AM288">
            <v>527.17793741679498</v>
          </cell>
          <cell r="AN288">
            <v>-100.31666408948159</v>
          </cell>
          <cell r="AO288">
            <v>-22.466876878204701</v>
          </cell>
          <cell r="AP288">
            <v>26.670448399489814</v>
          </cell>
          <cell r="AQ288">
            <v>-12.980744832294988</v>
          </cell>
          <cell r="AR288">
            <v>-109.09383740049147</v>
          </cell>
          <cell r="AS288">
            <v>-123.33246977079629</v>
          </cell>
          <cell r="AT288">
            <v>-128.33420928565693</v>
          </cell>
          <cell r="AU288">
            <v>-129.43714861481052</v>
          </cell>
          <cell r="AV288">
            <v>-129.78427570517454</v>
          </cell>
          <cell r="AW288">
            <v>-129.15672663260762</v>
          </cell>
          <cell r="AX288">
            <v>-128.51360451442986</v>
          </cell>
          <cell r="AY288">
            <v>-127.88228826668333</v>
          </cell>
          <cell r="AZ288">
            <v>-127.24927420086425</v>
          </cell>
          <cell r="BA288">
            <v>-126.55958000916587</v>
          </cell>
          <cell r="BB288">
            <v>-125.92299910431302</v>
          </cell>
          <cell r="BC288">
            <v>-125.2862164120414</v>
          </cell>
          <cell r="BD288">
            <v>-124.81727366398734</v>
          </cell>
          <cell r="BE288">
            <v>-124.34888978842763</v>
          </cell>
          <cell r="BF288">
            <v>-123.88104499929061</v>
          </cell>
          <cell r="BG288">
            <v>-123.413720301629</v>
          </cell>
          <cell r="BH288">
            <v>-122.94689746001934</v>
          </cell>
        </row>
        <row r="289">
          <cell r="AD289">
            <v>-53.503161113188</v>
          </cell>
          <cell r="AE289">
            <v>13.884680642108037</v>
          </cell>
          <cell r="AF289">
            <v>36.470452313301337</v>
          </cell>
          <cell r="AG289">
            <v>29.605030815805755</v>
          </cell>
          <cell r="AH289">
            <v>26.457002658027129</v>
          </cell>
          <cell r="AI289">
            <v>40.429929226535421</v>
          </cell>
          <cell r="AJ289">
            <v>-15.614342377135394</v>
          </cell>
          <cell r="AK289">
            <v>30.188579251970921</v>
          </cell>
          <cell r="AL289">
            <v>40.887159441471418</v>
          </cell>
          <cell r="AM289">
            <v>95.891325542842367</v>
          </cell>
          <cell r="AN289">
            <v>-10.958393773205401</v>
          </cell>
          <cell r="AO289">
            <v>-15.512144527254861</v>
          </cell>
          <cell r="AP289">
            <v>16.585264621033232</v>
          </cell>
          <cell r="AQ289">
            <v>30.734113740159323</v>
          </cell>
          <cell r="AR289">
            <v>20.848840060732293</v>
          </cell>
          <cell r="AS289">
            <v>15.554730943438514</v>
          </cell>
          <cell r="AT289">
            <v>15.175596423663947</v>
          </cell>
          <cell r="AU289">
            <v>15.072916171726561</v>
          </cell>
          <cell r="AV289">
            <v>14.971636191477856</v>
          </cell>
          <cell r="AW289">
            <v>14.870753031134299</v>
          </cell>
          <cell r="AX289">
            <v>14.773750489362513</v>
          </cell>
          <cell r="AY289">
            <v>14.68057510812767</v>
          </cell>
          <cell r="AZ289">
            <v>14.591024235718919</v>
          </cell>
          <cell r="BA289">
            <v>14.504743507642672</v>
          </cell>
          <cell r="BB289">
            <v>14.422011095161579</v>
          </cell>
          <cell r="BC289">
            <v>14.342490361736765</v>
          </cell>
          <cell r="BD289">
            <v>14.266691957783877</v>
          </cell>
          <cell r="BE289">
            <v>14.193856269424344</v>
          </cell>
          <cell r="BF289">
            <v>14.123864796619699</v>
          </cell>
          <cell r="BG289">
            <v>14.056603778054466</v>
          </cell>
          <cell r="BH289">
            <v>13.991964000225238</v>
          </cell>
        </row>
        <row r="290">
          <cell r="AD290">
            <v>0</v>
          </cell>
          <cell r="AE290">
            <v>0</v>
          </cell>
          <cell r="AF290">
            <v>0</v>
          </cell>
          <cell r="AG290">
            <v>0</v>
          </cell>
          <cell r="AH290">
            <v>4.9737991503207013E-14</v>
          </cell>
          <cell r="AI290">
            <v>0</v>
          </cell>
          <cell r="AJ290">
            <v>0</v>
          </cell>
          <cell r="AK290">
            <v>0</v>
          </cell>
          <cell r="AL290">
            <v>0</v>
          </cell>
          <cell r="AM290">
            <v>0</v>
          </cell>
          <cell r="AN290">
            <v>0</v>
          </cell>
          <cell r="AO290">
            <v>0</v>
          </cell>
          <cell r="AP290">
            <v>0</v>
          </cell>
          <cell r="AQ290">
            <v>-7.1054273576010019E-14</v>
          </cell>
          <cell r="AR290">
            <v>-7.815970093361102E-14</v>
          </cell>
          <cell r="AS290">
            <v>-2.9842794901924208E-13</v>
          </cell>
          <cell r="AT290">
            <v>-6.5369931689929217E-13</v>
          </cell>
          <cell r="AU290">
            <v>-1.6200374375330284E-12</v>
          </cell>
          <cell r="AV290">
            <v>-3.780087354243733E-12</v>
          </cell>
          <cell r="AW290">
            <v>-8.6117779574124143E-12</v>
          </cell>
          <cell r="AX290">
            <v>-1.9213075574953109E-11</v>
          </cell>
          <cell r="AY290">
            <v>-4.2220449358865153E-11</v>
          </cell>
          <cell r="AZ290">
            <v>-9.1731067186628934E-11</v>
          </cell>
          <cell r="BA290">
            <v>-1.9782930849032709E-10</v>
          </cell>
          <cell r="BB290">
            <v>-4.2356873564131092E-10</v>
          </cell>
          <cell r="BC290">
            <v>-9.0078344783250941E-10</v>
          </cell>
          <cell r="BD290">
            <v>-1.9045671706408029E-9</v>
          </cell>
          <cell r="BE290">
            <v>-4.0068641737889266E-9</v>
          </cell>
          <cell r="BF290">
            <v>-8.3960856045450782E-9</v>
          </cell>
          <cell r="BG290">
            <v>-1.7533096752231359E-8</v>
          </cell>
          <cell r="BH290">
            <v>-3.6505269918052363E-8</v>
          </cell>
        </row>
        <row r="292">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7.1054273576010019E-14</v>
          </cell>
          <cell r="AR292">
            <v>-7.1054273576010019E-14</v>
          </cell>
          <cell r="AS292">
            <v>-3.694822225952521E-13</v>
          </cell>
          <cell r="AT292">
            <v>-1.0231815394945443E-12</v>
          </cell>
          <cell r="AU292">
            <v>-2.6432189770275727E-12</v>
          </cell>
          <cell r="AV292">
            <v>-6.4233063312713057E-12</v>
          </cell>
          <cell r="AW292">
            <v>-1.503508428868372E-11</v>
          </cell>
          <cell r="AX292">
            <v>-3.4248159863636829E-11</v>
          </cell>
          <cell r="AY292">
            <v>-7.6468609222501982E-11</v>
          </cell>
          <cell r="AZ292">
            <v>-1.6819967640913092E-10</v>
          </cell>
          <cell r="BA292">
            <v>-3.6602898489945801E-10</v>
          </cell>
          <cell r="BB292">
            <v>-7.8959772054076893E-10</v>
          </cell>
          <cell r="BC292">
            <v>-1.6903811683732783E-9</v>
          </cell>
          <cell r="BD292">
            <v>-3.5949483390140813E-9</v>
          </cell>
          <cell r="BE292">
            <v>-7.6018125128030078E-9</v>
          </cell>
          <cell r="BF292">
            <v>-1.5997898117348086E-8</v>
          </cell>
          <cell r="BG292">
            <v>-3.3530994869579445E-8</v>
          </cell>
          <cell r="BH292">
            <v>-7.0036264787631808E-8</v>
          </cell>
        </row>
        <row r="295">
          <cell r="AF295">
            <v>-36.470452313301337</v>
          </cell>
          <cell r="AG295">
            <v>-29.605030815805755</v>
          </cell>
          <cell r="AI295">
            <v>-40.429929226535421</v>
          </cell>
          <cell r="AJ295">
            <v>15.614342377135394</v>
          </cell>
          <cell r="AK295">
            <v>-30.188579251970921</v>
          </cell>
          <cell r="AL295">
            <v>-40.887159441471418</v>
          </cell>
          <cell r="AN295">
            <v>10.958393773205401</v>
          </cell>
          <cell r="AO295">
            <v>15.512144527254861</v>
          </cell>
          <cell r="AP295">
            <v>-16.585264621033247</v>
          </cell>
          <cell r="AQ295">
            <v>-30.734113740159394</v>
          </cell>
          <cell r="AS295">
            <v>-15.554730943438884</v>
          </cell>
          <cell r="AT295">
            <v>-15.17559642366497</v>
          </cell>
          <cell r="AU295">
            <v>-15.072916171729204</v>
          </cell>
          <cell r="AV295">
            <v>-14.971636191484279</v>
          </cell>
          <cell r="AW295">
            <v>-14.870753031149334</v>
          </cell>
          <cell r="AX295">
            <v>-14.773750489396761</v>
          </cell>
          <cell r="AY295">
            <v>-14.680575108204138</v>
          </cell>
          <cell r="AZ295">
            <v>-14.591024235887119</v>
          </cell>
          <cell r="BA295">
            <v>-14.504743508008701</v>
          </cell>
          <cell r="BB295">
            <v>-14.422011095951177</v>
          </cell>
          <cell r="BC295">
            <v>-14.342490363427146</v>
          </cell>
          <cell r="BD295">
            <v>-14.266691961378825</v>
          </cell>
          <cell r="BE295">
            <v>-14.193856277026157</v>
          </cell>
          <cell r="BF295">
            <v>-14.123864812617597</v>
          </cell>
          <cell r="BG295">
            <v>-14.056603811585461</v>
          </cell>
          <cell r="BH295">
            <v>-13.991964070261503</v>
          </cell>
        </row>
        <row r="296">
          <cell r="AF296">
            <v>102.58475135541799</v>
          </cell>
          <cell r="AG296">
            <v>139.05520366871934</v>
          </cell>
          <cell r="AI296">
            <v>168.66023448452509</v>
          </cell>
          <cell r="AJ296">
            <v>209.09016371106051</v>
          </cell>
          <cell r="AK296">
            <v>193.47582133392513</v>
          </cell>
          <cell r="AL296">
            <v>223.66440058589603</v>
          </cell>
          <cell r="AN296">
            <v>264.55156002736743</v>
          </cell>
          <cell r="AO296">
            <v>253.59316625416204</v>
          </cell>
          <cell r="AP296">
            <v>238.08102172690718</v>
          </cell>
          <cell r="AQ296">
            <v>254.66628634794043</v>
          </cell>
          <cell r="AS296">
            <v>285.40040008809973</v>
          </cell>
          <cell r="AT296">
            <v>300.95513103153803</v>
          </cell>
          <cell r="AU296">
            <v>316.13072745520162</v>
          </cell>
          <cell r="AV296">
            <v>331.2036436269276</v>
          </cell>
          <cell r="AW296">
            <v>346.17527981840425</v>
          </cell>
          <cell r="AX296">
            <v>361.04603284953635</v>
          </cell>
          <cell r="AY296">
            <v>375.81978333889469</v>
          </cell>
          <cell r="AZ296">
            <v>390.50035844701432</v>
          </cell>
          <cell r="BA296">
            <v>405.09138268271789</v>
          </cell>
          <cell r="BB296">
            <v>419.59612619033095</v>
          </cell>
          <cell r="BC296">
            <v>434.01813728543533</v>
          </cell>
          <cell r="BD296">
            <v>448.36062764706162</v>
          </cell>
          <cell r="BE296">
            <v>462.62731960463213</v>
          </cell>
          <cell r="BF296">
            <v>476.82117587364451</v>
          </cell>
          <cell r="BG296">
            <v>490.94504066946786</v>
          </cell>
          <cell r="BH296">
            <v>505.00164444598249</v>
          </cell>
        </row>
        <row r="297">
          <cell r="AF297">
            <v>36.470452313301337</v>
          </cell>
          <cell r="AG297">
            <v>29.605030815805755</v>
          </cell>
          <cell r="AI297">
            <v>40.429929226535421</v>
          </cell>
          <cell r="AJ297">
            <v>0</v>
          </cell>
          <cell r="AK297">
            <v>30.188579251970921</v>
          </cell>
          <cell r="AL297">
            <v>40.887159441471418</v>
          </cell>
          <cell r="AN297">
            <v>0</v>
          </cell>
          <cell r="AO297">
            <v>0</v>
          </cell>
          <cell r="AP297">
            <v>16.585264621033247</v>
          </cell>
          <cell r="AQ297">
            <v>30.734113740159394</v>
          </cell>
          <cell r="AS297">
            <v>15.554730943438884</v>
          </cell>
          <cell r="AT297">
            <v>15.17559642366497</v>
          </cell>
          <cell r="AU297">
            <v>15.072916171729204</v>
          </cell>
          <cell r="AV297">
            <v>14.971636191484279</v>
          </cell>
          <cell r="AW297">
            <v>14.870753031149334</v>
          </cell>
          <cell r="AX297">
            <v>14.773750489396761</v>
          </cell>
          <cell r="AY297">
            <v>14.680575108204138</v>
          </cell>
          <cell r="AZ297">
            <v>14.591024235887119</v>
          </cell>
          <cell r="BA297">
            <v>14.504743508008701</v>
          </cell>
          <cell r="BB297">
            <v>14.422011095951177</v>
          </cell>
          <cell r="BC297">
            <v>14.342490363427146</v>
          </cell>
          <cell r="BD297">
            <v>14.266691961378825</v>
          </cell>
          <cell r="BE297">
            <v>14.193856277026157</v>
          </cell>
          <cell r="BF297">
            <v>14.123864812617597</v>
          </cell>
          <cell r="BG297">
            <v>14.056603811585461</v>
          </cell>
          <cell r="BH297">
            <v>13.991964070261503</v>
          </cell>
        </row>
        <row r="298">
          <cell r="AF298">
            <v>0</v>
          </cell>
          <cell r="AG298">
            <v>0</v>
          </cell>
          <cell r="AI298">
            <v>0</v>
          </cell>
          <cell r="AJ298">
            <v>-15.614342377135394</v>
          </cell>
          <cell r="AK298">
            <v>0</v>
          </cell>
          <cell r="AL298">
            <v>0</v>
          </cell>
          <cell r="AN298">
            <v>-10.958393773205401</v>
          </cell>
          <cell r="AO298">
            <v>-15.512144527254861</v>
          </cell>
          <cell r="AP298">
            <v>0</v>
          </cell>
          <cell r="AQ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row>
        <row r="300">
          <cell r="AD300" t="str">
            <v>Q1</v>
          </cell>
          <cell r="AE300" t="str">
            <v>Q2</v>
          </cell>
          <cell r="AF300" t="str">
            <v>Q3</v>
          </cell>
          <cell r="AG300" t="str">
            <v>Q4</v>
          </cell>
          <cell r="AH300">
            <v>2007</v>
          </cell>
          <cell r="AI300" t="str">
            <v>Q1</v>
          </cell>
          <cell r="AJ300" t="str">
            <v>Q2</v>
          </cell>
          <cell r="AK300" t="str">
            <v>Q3</v>
          </cell>
          <cell r="AL300" t="str">
            <v>Q4</v>
          </cell>
          <cell r="AM300">
            <v>2008</v>
          </cell>
          <cell r="AN300" t="str">
            <v>Q1</v>
          </cell>
          <cell r="AO300" t="str">
            <v>Q2</v>
          </cell>
          <cell r="AP300" t="str">
            <v>Q3</v>
          </cell>
          <cell r="AQ300" t="str">
            <v>Q4</v>
          </cell>
          <cell r="AR300">
            <v>2009</v>
          </cell>
          <cell r="AS300">
            <v>2010</v>
          </cell>
          <cell r="AT300">
            <v>2011</v>
          </cell>
          <cell r="AU300">
            <v>2012</v>
          </cell>
          <cell r="AV300">
            <v>2013</v>
          </cell>
          <cell r="AW300">
            <v>2014</v>
          </cell>
          <cell r="AX300">
            <v>2015</v>
          </cell>
          <cell r="AY300">
            <v>2016</v>
          </cell>
          <cell r="AZ300">
            <v>2017</v>
          </cell>
          <cell r="BA300">
            <v>2018</v>
          </cell>
          <cell r="BB300">
            <v>2019</v>
          </cell>
          <cell r="BC300">
            <v>2020</v>
          </cell>
          <cell r="BD300">
            <v>2021</v>
          </cell>
          <cell r="BE300">
            <v>2022</v>
          </cell>
          <cell r="BF300">
            <v>2023</v>
          </cell>
          <cell r="BG300">
            <v>2024</v>
          </cell>
          <cell r="BH300">
            <v>2025</v>
          </cell>
        </row>
        <row r="301">
          <cell r="AD301">
            <v>88.700070713309955</v>
          </cell>
          <cell r="AE301">
            <v>102.58475135541799</v>
          </cell>
          <cell r="AF301">
            <v>139.05520366871934</v>
          </cell>
          <cell r="AG301">
            <v>168.66023448452509</v>
          </cell>
          <cell r="AH301">
            <v>168.66023448452509</v>
          </cell>
          <cell r="AI301">
            <v>209.09016371106051</v>
          </cell>
          <cell r="AJ301">
            <v>193.47582133392513</v>
          </cell>
          <cell r="AK301">
            <v>223.66440058589603</v>
          </cell>
          <cell r="AL301">
            <v>264.55156002736743</v>
          </cell>
          <cell r="AM301">
            <v>264.55156002736743</v>
          </cell>
          <cell r="AN301">
            <v>253.59316625416204</v>
          </cell>
          <cell r="AO301">
            <v>238.08102172690718</v>
          </cell>
          <cell r="AP301">
            <v>254.6662863479404</v>
          </cell>
          <cell r="AQ301">
            <v>285.40040008809979</v>
          </cell>
          <cell r="AR301">
            <v>285.40040008809979</v>
          </cell>
          <cell r="AS301">
            <v>300.9551310315386</v>
          </cell>
          <cell r="AT301">
            <v>316.13072745520321</v>
          </cell>
          <cell r="AU301">
            <v>331.20364362693135</v>
          </cell>
          <cell r="AV301">
            <v>346.17527981841295</v>
          </cell>
          <cell r="AW301">
            <v>361.0460328495559</v>
          </cell>
          <cell r="AX301">
            <v>375.81978333893761</v>
          </cell>
          <cell r="AY301">
            <v>390.50035844710754</v>
          </cell>
          <cell r="AZ301">
            <v>405.09138268291821</v>
          </cell>
          <cell r="BA301">
            <v>419.5961261907587</v>
          </cell>
          <cell r="BB301">
            <v>434.01813728634386</v>
          </cell>
          <cell r="BC301">
            <v>448.36062764898139</v>
          </cell>
          <cell r="BD301">
            <v>462.62731960866984</v>
          </cell>
          <cell r="BE301">
            <v>476.8211758821011</v>
          </cell>
          <cell r="BF301">
            <v>490.94504068711694</v>
          </cell>
          <cell r="BG301">
            <v>505.00164448270448</v>
          </cell>
          <cell r="BH301">
            <v>518.99360851943504</v>
          </cell>
        </row>
        <row r="302">
          <cell r="AD302">
            <v>307.28587650140003</v>
          </cell>
          <cell r="AE302">
            <v>307.28587650140003</v>
          </cell>
          <cell r="AF302">
            <v>307.28587650140003</v>
          </cell>
          <cell r="AG302">
            <v>307.28587650140003</v>
          </cell>
          <cell r="AH302">
            <v>307.28587650140003</v>
          </cell>
          <cell r="AI302">
            <v>779.78587650140003</v>
          </cell>
          <cell r="AJ302">
            <v>779.78587650140003</v>
          </cell>
          <cell r="AK302">
            <v>779.78587650140003</v>
          </cell>
          <cell r="AL302">
            <v>779.78587650140003</v>
          </cell>
          <cell r="AM302">
            <v>779.78587650140003</v>
          </cell>
          <cell r="AN302">
            <v>779.78587650140003</v>
          </cell>
          <cell r="AO302">
            <v>779.78587650140003</v>
          </cell>
          <cell r="AP302">
            <v>779.78587650140003</v>
          </cell>
          <cell r="AQ302">
            <v>779.78587650140003</v>
          </cell>
          <cell r="AR302">
            <v>779.78587650140003</v>
          </cell>
          <cell r="AS302">
            <v>779.78587650140003</v>
          </cell>
          <cell r="AT302">
            <v>779.78587650140003</v>
          </cell>
          <cell r="AU302">
            <v>779.78587650140003</v>
          </cell>
          <cell r="AV302">
            <v>779.78587650140003</v>
          </cell>
          <cell r="AW302">
            <v>779.78587650140003</v>
          </cell>
          <cell r="AX302">
            <v>779.78587650140003</v>
          </cell>
          <cell r="AY302">
            <v>779.78587650140003</v>
          </cell>
          <cell r="AZ302">
            <v>779.78587650140003</v>
          </cell>
          <cell r="BA302">
            <v>779.78587650140003</v>
          </cell>
          <cell r="BB302">
            <v>779.78587650140003</v>
          </cell>
          <cell r="BC302">
            <v>779.78587650140003</v>
          </cell>
          <cell r="BD302">
            <v>779.78587650140003</v>
          </cell>
          <cell r="BE302">
            <v>779.78587650140003</v>
          </cell>
          <cell r="BF302">
            <v>779.78587650140003</v>
          </cell>
          <cell r="BG302">
            <v>779.78587650140003</v>
          </cell>
          <cell r="BH302">
            <v>779.78587650140003</v>
          </cell>
        </row>
        <row r="303">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row>
        <row r="304">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row>
        <row r="305">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row>
        <row r="306">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row>
        <row r="307">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row>
        <row r="310">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row>
        <row r="311">
          <cell r="AD311">
            <v>454.13416273529003</v>
          </cell>
          <cell r="AE311">
            <v>470.05772735318203</v>
          </cell>
          <cell r="AF311">
            <v>511.88365183958302</v>
          </cell>
          <cell r="AG311">
            <v>545.83600791902347</v>
          </cell>
          <cell r="AH311">
            <v>545.83600791902347</v>
          </cell>
          <cell r="AI311">
            <v>1134.0866910294042</v>
          </cell>
          <cell r="AJ311">
            <v>1116.1794739880436</v>
          </cell>
          <cell r="AK311">
            <v>1150.8010691713903</v>
          </cell>
          <cell r="AL311">
            <v>1197.692268341923</v>
          </cell>
          <cell r="AM311">
            <v>1197.692268341923</v>
          </cell>
          <cell r="AN311">
            <v>1185.1246986690026</v>
          </cell>
          <cell r="AO311">
            <v>1167.3346866328077</v>
          </cell>
          <cell r="AP311">
            <v>1186.3554001591194</v>
          </cell>
          <cell r="AQ311">
            <v>1221.6026383729304</v>
          </cell>
          <cell r="AR311">
            <v>1221.6026383729304</v>
          </cell>
          <cell r="AS311">
            <v>1239.4414903909317</v>
          </cell>
          <cell r="AT311">
            <v>1256.8455342069931</v>
          </cell>
          <cell r="AU311">
            <v>1274.1318197779185</v>
          </cell>
          <cell r="AV311">
            <v>1291.3019529970873</v>
          </cell>
          <cell r="AW311">
            <v>1308.3563889550851</v>
          </cell>
          <cell r="AX311">
            <v>1325.2995781165823</v>
          </cell>
          <cell r="AY311">
            <v>1342.1359096382228</v>
          </cell>
          <cell r="AZ311">
            <v>1358.8695402667379</v>
          </cell>
          <cell r="BA311">
            <v>1375.5042203480461</v>
          </cell>
          <cell r="BB311">
            <v>1392.0440192472151</v>
          </cell>
          <cell r="BC311">
            <v>1408.4926202598081</v>
          </cell>
          <cell r="BD311">
            <v>1424.8542923181137</v>
          </cell>
          <cell r="BE311">
            <v>1441.1324331963037</v>
          </cell>
          <cell r="BF311">
            <v>1457.3303047687405</v>
          </cell>
          <cell r="BG311">
            <v>1473.4510384459254</v>
          </cell>
          <cell r="BH311">
            <v>1489.4976403929659</v>
          </cell>
        </row>
        <row r="312">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row>
        <row r="313">
          <cell r="AD313">
            <v>850.12010995000003</v>
          </cell>
          <cell r="AE313">
            <v>879.92835521000006</v>
          </cell>
          <cell r="AF313">
            <v>958.22473200970239</v>
          </cell>
          <cell r="AG313">
            <v>1021.7821189049486</v>
          </cell>
          <cell r="AH313">
            <v>1021.7821189049486</v>
          </cell>
          <cell r="AI313">
            <v>2122.9627312418647</v>
          </cell>
          <cell r="AJ313">
            <v>2089.4411718233687</v>
          </cell>
          <cell r="AK313">
            <v>2154.2513462586862</v>
          </cell>
          <cell r="AL313">
            <v>2242.0297048706907</v>
          </cell>
          <cell r="AM313">
            <v>2242.0297048706907</v>
          </cell>
          <cell r="AN313">
            <v>2218.5037414245644</v>
          </cell>
          <cell r="AO313">
            <v>2185.201584861115</v>
          </cell>
          <cell r="AP313">
            <v>2220.8075630084595</v>
          </cell>
          <cell r="AQ313">
            <v>2286.7889149624302</v>
          </cell>
          <cell r="AR313">
            <v>2286.7889149624302</v>
          </cell>
          <cell r="AS313">
            <v>2320.18249792387</v>
          </cell>
          <cell r="AT313">
            <v>2352.7621381635963</v>
          </cell>
          <cell r="AU313">
            <v>2385.1213399062499</v>
          </cell>
          <cell r="AV313">
            <v>2417.2631093169002</v>
          </cell>
          <cell r="AW313">
            <v>2449.1882983060409</v>
          </cell>
          <cell r="AX313">
            <v>2480.9052379569202</v>
          </cell>
          <cell r="AY313">
            <v>2512.4221445867306</v>
          </cell>
          <cell r="AZ313">
            <v>2543.7467994510562</v>
          </cell>
          <cell r="BA313">
            <v>2574.8862230402046</v>
          </cell>
          <cell r="BB313">
            <v>2605.8480330349589</v>
          </cell>
          <cell r="BC313">
            <v>2636.6391244101897</v>
          </cell>
          <cell r="BD313">
            <v>2667.2674884281832</v>
          </cell>
          <cell r="BE313">
            <v>2697.7394855798048</v>
          </cell>
          <cell r="BF313">
            <v>2728.0612219572577</v>
          </cell>
          <cell r="BG313">
            <v>2758.2385594300299</v>
          </cell>
          <cell r="BH313">
            <v>2788.2771254138011</v>
          </cell>
        </row>
        <row r="314">
          <cell r="AD314">
            <v>850.12010995000003</v>
          </cell>
          <cell r="AE314">
            <v>879.92835521000006</v>
          </cell>
          <cell r="AF314">
            <v>958.22473200970239</v>
          </cell>
          <cell r="AG314">
            <v>1021.7821189049486</v>
          </cell>
          <cell r="AH314">
            <v>1021.7821189049486</v>
          </cell>
          <cell r="AI314">
            <v>2122.9627312418647</v>
          </cell>
          <cell r="AJ314">
            <v>2089.4411718233687</v>
          </cell>
          <cell r="AK314">
            <v>2154.2513462586862</v>
          </cell>
          <cell r="AL314">
            <v>2242.0297048706907</v>
          </cell>
          <cell r="AM314">
            <v>2242.0297048706907</v>
          </cell>
          <cell r="AN314">
            <v>2218.5037414245644</v>
          </cell>
          <cell r="AO314">
            <v>2185.201584861115</v>
          </cell>
          <cell r="AP314">
            <v>2220.8075630084595</v>
          </cell>
          <cell r="AQ314">
            <v>2286.7889149624302</v>
          </cell>
          <cell r="AR314">
            <v>2286.7889149624302</v>
          </cell>
          <cell r="AS314">
            <v>2320.18249792387</v>
          </cell>
          <cell r="AT314">
            <v>2352.7621381635963</v>
          </cell>
          <cell r="AU314">
            <v>2385.1213399062499</v>
          </cell>
          <cell r="AV314">
            <v>2417.2631093169002</v>
          </cell>
          <cell r="AW314">
            <v>2449.1882983060409</v>
          </cell>
          <cell r="AX314">
            <v>2480.9052379569202</v>
          </cell>
          <cell r="AY314">
            <v>2512.4221445867306</v>
          </cell>
          <cell r="AZ314">
            <v>2543.7467994510562</v>
          </cell>
          <cell r="BA314">
            <v>2574.8862230402046</v>
          </cell>
          <cell r="BB314">
            <v>2605.8480330349589</v>
          </cell>
          <cell r="BC314">
            <v>2636.6391244101897</v>
          </cell>
          <cell r="BD314">
            <v>2667.2674884281832</v>
          </cell>
          <cell r="BE314">
            <v>2697.7394855798048</v>
          </cell>
          <cell r="BF314">
            <v>2728.0612219572577</v>
          </cell>
          <cell r="BG314">
            <v>2758.2385594300299</v>
          </cell>
          <cell r="BH314">
            <v>2788.2771254138011</v>
          </cell>
        </row>
        <row r="315">
          <cell r="AD315">
            <v>0.46579999999999999</v>
          </cell>
          <cell r="AE315">
            <v>0.46579999999999999</v>
          </cell>
          <cell r="AF315">
            <v>0.46579999999999999</v>
          </cell>
          <cell r="AG315">
            <v>0.46580000000000005</v>
          </cell>
          <cell r="AH315">
            <v>0.46580000000000005</v>
          </cell>
          <cell r="AI315">
            <v>0.46579999999999999</v>
          </cell>
          <cell r="AJ315">
            <v>0.46579999999999999</v>
          </cell>
          <cell r="AK315">
            <v>0.46579999999999999</v>
          </cell>
          <cell r="AL315">
            <v>0.46579999999999988</v>
          </cell>
          <cell r="AM315">
            <v>0.46579999999999988</v>
          </cell>
          <cell r="AN315">
            <v>0.46579999999999999</v>
          </cell>
          <cell r="AO315">
            <v>0.46579999999999994</v>
          </cell>
          <cell r="AP315">
            <v>0.46579999999999994</v>
          </cell>
          <cell r="AQ315">
            <v>0.46579999999999994</v>
          </cell>
          <cell r="AR315">
            <v>0.46579999999999994</v>
          </cell>
          <cell r="AS315">
            <v>0.46579999999999994</v>
          </cell>
          <cell r="AT315">
            <v>0.46580000000000005</v>
          </cell>
          <cell r="AU315">
            <v>0.4658000000000001</v>
          </cell>
          <cell r="AV315">
            <v>0.46580000000000032</v>
          </cell>
          <cell r="AW315">
            <v>0.46580000000000082</v>
          </cell>
          <cell r="AX315">
            <v>0.46580000000000171</v>
          </cell>
          <cell r="AY315">
            <v>0.46580000000000338</v>
          </cell>
          <cell r="AZ315">
            <v>0.46580000000000643</v>
          </cell>
          <cell r="BA315">
            <v>0.4658000000000122</v>
          </cell>
          <cell r="BB315">
            <v>0.46580000000002297</v>
          </cell>
          <cell r="BC315">
            <v>0.46580000000004362</v>
          </cell>
          <cell r="BD315">
            <v>0.4658000000000832</v>
          </cell>
          <cell r="BE315">
            <v>0.46580000000015864</v>
          </cell>
          <cell r="BF315">
            <v>0.46580000000030292</v>
          </cell>
          <cell r="BG315">
            <v>0.46580000000057886</v>
          </cell>
          <cell r="BH315">
            <v>0.465800000001107</v>
          </cell>
        </row>
        <row r="316">
          <cell r="AD316">
            <v>0.46579999999999999</v>
          </cell>
          <cell r="AE316">
            <v>0.46579999999999999</v>
          </cell>
          <cell r="AF316">
            <v>0.46579999999999999</v>
          </cell>
          <cell r="AG316">
            <v>0.46580000000000005</v>
          </cell>
          <cell r="AH316">
            <v>0.46580000000000005</v>
          </cell>
          <cell r="AI316">
            <v>0.46579999999999999</v>
          </cell>
          <cell r="AJ316">
            <v>0.46579999999999999</v>
          </cell>
          <cell r="AK316">
            <v>0.46579999999999999</v>
          </cell>
          <cell r="AL316">
            <v>0.46579999999999988</v>
          </cell>
          <cell r="AM316">
            <v>0.46579999999999988</v>
          </cell>
          <cell r="AN316">
            <v>0.46579999999999999</v>
          </cell>
          <cell r="AO316">
            <v>0.46579999999999994</v>
          </cell>
          <cell r="AP316">
            <v>0.46579999999999994</v>
          </cell>
          <cell r="AQ316">
            <v>0.46579999999999994</v>
          </cell>
          <cell r="AR316">
            <v>0.46579999999999994</v>
          </cell>
          <cell r="AS316">
            <v>0.46579999999999994</v>
          </cell>
          <cell r="AT316">
            <v>0.46580000000000005</v>
          </cell>
          <cell r="AU316">
            <v>0.4658000000000001</v>
          </cell>
          <cell r="AV316">
            <v>0.46580000000000032</v>
          </cell>
          <cell r="AW316">
            <v>0.46580000000000082</v>
          </cell>
          <cell r="AX316">
            <v>0.46580000000000171</v>
          </cell>
          <cell r="AY316">
            <v>0.46580000000000338</v>
          </cell>
          <cell r="AZ316">
            <v>0.46580000000000643</v>
          </cell>
          <cell r="BA316">
            <v>0.4658000000000122</v>
          </cell>
          <cell r="BB316">
            <v>0.46580000000002297</v>
          </cell>
          <cell r="BC316">
            <v>0.46580000000004362</v>
          </cell>
          <cell r="BD316">
            <v>0.4658000000000832</v>
          </cell>
          <cell r="BE316">
            <v>0.46580000000015864</v>
          </cell>
          <cell r="BF316">
            <v>0.46580000000030292</v>
          </cell>
          <cell r="BG316">
            <v>0.46580000000057886</v>
          </cell>
          <cell r="BH316">
            <v>0.465800000001107</v>
          </cell>
        </row>
        <row r="318">
          <cell r="AD318">
            <v>88.700070713309955</v>
          </cell>
          <cell r="AE318">
            <v>102.58475135541799</v>
          </cell>
          <cell r="AF318">
            <v>139.05520366871934</v>
          </cell>
          <cell r="AG318">
            <v>168.66023448452509</v>
          </cell>
          <cell r="AH318">
            <v>168.66023448452509</v>
          </cell>
          <cell r="AI318">
            <v>209.09016371106051</v>
          </cell>
          <cell r="AJ318">
            <v>193.47582133392513</v>
          </cell>
          <cell r="AK318">
            <v>223.66440058589603</v>
          </cell>
          <cell r="AL318">
            <v>264.55156002736743</v>
          </cell>
          <cell r="AM318">
            <v>264.55156002736743</v>
          </cell>
          <cell r="AN318">
            <v>253.59316625416204</v>
          </cell>
          <cell r="AO318">
            <v>238.08102172690718</v>
          </cell>
          <cell r="AP318">
            <v>254.6662863479404</v>
          </cell>
          <cell r="AQ318">
            <v>285.40040008809979</v>
          </cell>
          <cell r="AR318">
            <v>285.40040008809979</v>
          </cell>
          <cell r="AS318">
            <v>300.9551310315386</v>
          </cell>
          <cell r="AT318">
            <v>316.13072745520321</v>
          </cell>
          <cell r="AU318">
            <v>331.20364362693135</v>
          </cell>
          <cell r="AV318">
            <v>346.17527981841295</v>
          </cell>
          <cell r="AW318">
            <v>361.0460328495559</v>
          </cell>
          <cell r="AX318">
            <v>375.81978333893761</v>
          </cell>
          <cell r="AY318">
            <v>390.50035844710754</v>
          </cell>
          <cell r="AZ318">
            <v>405.09138268291821</v>
          </cell>
          <cell r="BA318">
            <v>419.5961261907587</v>
          </cell>
          <cell r="BB318">
            <v>434.01813728634386</v>
          </cell>
          <cell r="BC318">
            <v>448.36062764898139</v>
          </cell>
          <cell r="BD318">
            <v>462.62731960866984</v>
          </cell>
          <cell r="BE318">
            <v>476.8211758821011</v>
          </cell>
          <cell r="BF318">
            <v>490.94504068711694</v>
          </cell>
          <cell r="BG318">
            <v>505.00164448270448</v>
          </cell>
          <cell r="BH318">
            <v>518.99360851943504</v>
          </cell>
        </row>
        <row r="319">
          <cell r="AD319">
            <v>307.28587650140003</v>
          </cell>
          <cell r="AE319">
            <v>307.28587650140003</v>
          </cell>
          <cell r="AF319">
            <v>307.28587650140003</v>
          </cell>
          <cell r="AG319">
            <v>307.28587650140003</v>
          </cell>
          <cell r="AH319">
            <v>307.28587650140003</v>
          </cell>
          <cell r="AI319">
            <v>779.78587650140003</v>
          </cell>
          <cell r="AJ319">
            <v>779.78587650140003</v>
          </cell>
          <cell r="AK319">
            <v>779.78587650140003</v>
          </cell>
          <cell r="AL319">
            <v>779.78587650140003</v>
          </cell>
          <cell r="AM319">
            <v>779.78587650140003</v>
          </cell>
          <cell r="AN319">
            <v>779.78587650140003</v>
          </cell>
          <cell r="AO319">
            <v>779.78587650140003</v>
          </cell>
          <cell r="AP319">
            <v>779.78587650140003</v>
          </cell>
          <cell r="AQ319">
            <v>779.78587650140003</v>
          </cell>
          <cell r="AR319">
            <v>779.78587650140003</v>
          </cell>
          <cell r="AS319">
            <v>779.78587650140003</v>
          </cell>
          <cell r="AT319">
            <v>779.78587650140003</v>
          </cell>
          <cell r="AU319">
            <v>779.78587650140003</v>
          </cell>
          <cell r="AV319">
            <v>779.78587650140003</v>
          </cell>
          <cell r="AW319">
            <v>779.78587650140003</v>
          </cell>
          <cell r="AX319">
            <v>779.78587650140003</v>
          </cell>
          <cell r="AY319">
            <v>779.78587650140003</v>
          </cell>
          <cell r="AZ319">
            <v>779.78587650140003</v>
          </cell>
          <cell r="BA319">
            <v>779.78587650140003</v>
          </cell>
          <cell r="BB319">
            <v>779.78587650140003</v>
          </cell>
          <cell r="BC319">
            <v>779.78587650140003</v>
          </cell>
          <cell r="BD319">
            <v>779.78587650140003</v>
          </cell>
          <cell r="BE319">
            <v>779.78587650140003</v>
          </cell>
          <cell r="BF319">
            <v>779.78587650140003</v>
          </cell>
          <cell r="BG319">
            <v>779.78587650140003</v>
          </cell>
          <cell r="BH319">
            <v>779.78587650140003</v>
          </cell>
        </row>
        <row r="320">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row>
        <row r="321">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row>
        <row r="322">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row>
        <row r="324">
          <cell r="AD324">
            <v>454.13416273529003</v>
          </cell>
          <cell r="AE324">
            <v>470.05772735318203</v>
          </cell>
          <cell r="AF324">
            <v>511.88365183958302</v>
          </cell>
          <cell r="AG324">
            <v>545.83600791902347</v>
          </cell>
          <cell r="AH324">
            <v>545.83600791902347</v>
          </cell>
          <cell r="AI324">
            <v>1134.0866910294042</v>
          </cell>
          <cell r="AJ324">
            <v>1116.1794739880436</v>
          </cell>
          <cell r="AK324">
            <v>1150.8010691713903</v>
          </cell>
          <cell r="AL324">
            <v>1197.692268341923</v>
          </cell>
          <cell r="AM324">
            <v>1197.692268341923</v>
          </cell>
          <cell r="AN324">
            <v>1185.1246986690026</v>
          </cell>
          <cell r="AO324">
            <v>1167.3346866328077</v>
          </cell>
          <cell r="AP324">
            <v>1186.3554001591194</v>
          </cell>
          <cell r="AQ324">
            <v>1221.6026383729304</v>
          </cell>
          <cell r="AR324">
            <v>1221.6026383729304</v>
          </cell>
          <cell r="AS324">
            <v>1239.4414903909317</v>
          </cell>
          <cell r="AT324">
            <v>1256.8455342069931</v>
          </cell>
          <cell r="AU324">
            <v>1274.1318197779185</v>
          </cell>
          <cell r="AV324">
            <v>1291.3019529970873</v>
          </cell>
          <cell r="AW324">
            <v>1308.3563889550851</v>
          </cell>
          <cell r="AX324">
            <v>1325.2995781165823</v>
          </cell>
          <cell r="AY324">
            <v>1342.1359096382228</v>
          </cell>
          <cell r="AZ324">
            <v>1358.8695402667379</v>
          </cell>
          <cell r="BA324">
            <v>1375.5042203480461</v>
          </cell>
          <cell r="BB324">
            <v>1392.0440192472151</v>
          </cell>
          <cell r="BC324">
            <v>1408.4926202598081</v>
          </cell>
          <cell r="BD324">
            <v>1424.8542923181137</v>
          </cell>
          <cell r="BE324">
            <v>1441.1324331963037</v>
          </cell>
          <cell r="BF324">
            <v>1457.3303047687405</v>
          </cell>
          <cell r="BG324">
            <v>1473.4510384459254</v>
          </cell>
          <cell r="BH324">
            <v>1489.4976403929659</v>
          </cell>
        </row>
        <row r="325">
          <cell r="AD325">
            <v>850.12010995000003</v>
          </cell>
          <cell r="AE325">
            <v>879.92835521000006</v>
          </cell>
          <cell r="AF325">
            <v>958.22473200970239</v>
          </cell>
          <cell r="AG325">
            <v>1021.7821189049486</v>
          </cell>
          <cell r="AH325">
            <v>1021.7821189049486</v>
          </cell>
          <cell r="AI325">
            <v>2122.9627312418647</v>
          </cell>
          <cell r="AJ325">
            <v>2089.4411718233687</v>
          </cell>
          <cell r="AK325">
            <v>2154.2513462586862</v>
          </cell>
          <cell r="AL325">
            <v>2242.0297048706907</v>
          </cell>
          <cell r="AM325">
            <v>2242.0297048706907</v>
          </cell>
          <cell r="AN325">
            <v>2218.5037414245644</v>
          </cell>
          <cell r="AO325">
            <v>2185.201584861115</v>
          </cell>
          <cell r="AP325">
            <v>2220.8075630084595</v>
          </cell>
          <cell r="AQ325">
            <v>2286.7889149624302</v>
          </cell>
          <cell r="AR325">
            <v>2286.7889149624302</v>
          </cell>
          <cell r="AS325">
            <v>2320.18249792387</v>
          </cell>
          <cell r="AT325">
            <v>2352.7621381635963</v>
          </cell>
          <cell r="AU325">
            <v>2385.1213399062499</v>
          </cell>
          <cell r="AV325">
            <v>2417.2631093169002</v>
          </cell>
          <cell r="AW325">
            <v>2449.1882983060409</v>
          </cell>
          <cell r="AX325">
            <v>2480.9052379569202</v>
          </cell>
          <cell r="AY325">
            <v>2512.4221445867306</v>
          </cell>
          <cell r="AZ325">
            <v>2543.7467994510562</v>
          </cell>
          <cell r="BA325">
            <v>2574.8862230402046</v>
          </cell>
          <cell r="BB325">
            <v>2605.8480330349589</v>
          </cell>
          <cell r="BC325">
            <v>2636.6391244101897</v>
          </cell>
          <cell r="BD325">
            <v>2667.2674884281832</v>
          </cell>
          <cell r="BE325">
            <v>2697.7394855798048</v>
          </cell>
          <cell r="BF325">
            <v>2728.0612219572577</v>
          </cell>
          <cell r="BG325">
            <v>2758.2385594300299</v>
          </cell>
          <cell r="BH325">
            <v>2788.2771254138011</v>
          </cell>
        </row>
        <row r="326">
          <cell r="AD326">
            <v>0.46579999999999999</v>
          </cell>
          <cell r="AE326">
            <v>0.46579999999999999</v>
          </cell>
          <cell r="AF326">
            <v>0.46579999999999999</v>
          </cell>
          <cell r="AG326">
            <v>0.46580000000000005</v>
          </cell>
          <cell r="AH326">
            <v>0.46580000000000005</v>
          </cell>
          <cell r="AI326">
            <v>0.46579999999999999</v>
          </cell>
          <cell r="AJ326">
            <v>0.46579999999999999</v>
          </cell>
          <cell r="AK326">
            <v>0.46579999999999999</v>
          </cell>
          <cell r="AL326">
            <v>0.46579999999999988</v>
          </cell>
          <cell r="AM326">
            <v>0.46579999999999988</v>
          </cell>
          <cell r="AN326">
            <v>0.46579999999999999</v>
          </cell>
          <cell r="AO326">
            <v>0.46579999999999994</v>
          </cell>
          <cell r="AP326">
            <v>0.46579999999999994</v>
          </cell>
          <cell r="AQ326">
            <v>0.46579999999999994</v>
          </cell>
          <cell r="AR326">
            <v>0.46579999999999994</v>
          </cell>
          <cell r="AS326">
            <v>0.46579999999999994</v>
          </cell>
          <cell r="AT326">
            <v>0.46580000000000005</v>
          </cell>
          <cell r="AU326">
            <v>0.4658000000000001</v>
          </cell>
          <cell r="AV326">
            <v>0.46580000000000032</v>
          </cell>
          <cell r="AW326">
            <v>0.46580000000000082</v>
          </cell>
          <cell r="AX326">
            <v>0.46580000000000171</v>
          </cell>
          <cell r="AY326">
            <v>0.46580000000000338</v>
          </cell>
          <cell r="AZ326">
            <v>0.46580000000000643</v>
          </cell>
          <cell r="BA326">
            <v>0.4658000000000122</v>
          </cell>
          <cell r="BB326">
            <v>0.46580000000002297</v>
          </cell>
          <cell r="BC326">
            <v>0.46580000000004362</v>
          </cell>
          <cell r="BD326">
            <v>0.4658000000000832</v>
          </cell>
          <cell r="BE326">
            <v>0.46580000000015864</v>
          </cell>
          <cell r="BF326">
            <v>0.46580000000030292</v>
          </cell>
          <cell r="BG326">
            <v>0.46580000000057886</v>
          </cell>
          <cell r="BH326">
            <v>0.465800000001107</v>
          </cell>
        </row>
        <row r="328">
          <cell r="AD328" t="str">
            <v>Q1</v>
          </cell>
          <cell r="AE328" t="str">
            <v>Q2</v>
          </cell>
          <cell r="AF328" t="str">
            <v>Q3</v>
          </cell>
          <cell r="AG328" t="str">
            <v>Q4</v>
          </cell>
          <cell r="AH328">
            <v>2007</v>
          </cell>
          <cell r="AI328" t="str">
            <v>Q1</v>
          </cell>
          <cell r="AJ328" t="str">
            <v>Q2</v>
          </cell>
          <cell r="AK328" t="str">
            <v>Q3</v>
          </cell>
          <cell r="AL328" t="str">
            <v>Q4</v>
          </cell>
          <cell r="AM328">
            <v>2008</v>
          </cell>
          <cell r="AN328" t="str">
            <v>Q1</v>
          </cell>
          <cell r="AO328" t="str">
            <v>Q2</v>
          </cell>
          <cell r="AP328" t="str">
            <v>Q3</v>
          </cell>
          <cell r="AQ328" t="str">
            <v>Q4</v>
          </cell>
          <cell r="AR328">
            <v>2009</v>
          </cell>
          <cell r="AS328">
            <v>2010</v>
          </cell>
          <cell r="AT328">
            <v>2011</v>
          </cell>
          <cell r="AU328">
            <v>2012</v>
          </cell>
          <cell r="AV328">
            <v>2013</v>
          </cell>
          <cell r="AW328">
            <v>2014</v>
          </cell>
          <cell r="AX328">
            <v>2015</v>
          </cell>
          <cell r="AY328">
            <v>2016</v>
          </cell>
          <cell r="AZ328">
            <v>2017</v>
          </cell>
          <cell r="BA328">
            <v>2018</v>
          </cell>
          <cell r="BB328">
            <v>2019</v>
          </cell>
          <cell r="BC328">
            <v>2020</v>
          </cell>
          <cell r="BD328">
            <v>2021</v>
          </cell>
          <cell r="BE328">
            <v>2022</v>
          </cell>
          <cell r="BF328">
            <v>2023</v>
          </cell>
          <cell r="BG328">
            <v>2024</v>
          </cell>
          <cell r="BH328">
            <v>2025</v>
          </cell>
        </row>
        <row r="329">
          <cell r="AD329">
            <v>0.97201365187713307</v>
          </cell>
          <cell r="AE329">
            <v>0.87517730496453905</v>
          </cell>
          <cell r="AF329">
            <v>0.77576461693548382</v>
          </cell>
          <cell r="AG329">
            <v>1.0113051268115942</v>
          </cell>
          <cell r="AH329">
            <v>1</v>
          </cell>
          <cell r="AI329">
            <v>1.0013547849026092</v>
          </cell>
          <cell r="AJ329">
            <v>1.0006160648535303</v>
          </cell>
          <cell r="AK329">
            <v>0.77576490639997431</v>
          </cell>
          <cell r="AL329">
            <v>1.0113055041643593</v>
          </cell>
          <cell r="AM329">
            <v>1</v>
          </cell>
          <cell r="AN329">
            <v>1.0013547849026092</v>
          </cell>
          <cell r="AO329">
            <v>1.0006160648535303</v>
          </cell>
          <cell r="AP329">
            <v>0.77576490639997431</v>
          </cell>
          <cell r="AQ329">
            <v>1.0113055041643593</v>
          </cell>
          <cell r="AR329">
            <v>1</v>
          </cell>
          <cell r="AS329">
            <v>1</v>
          </cell>
          <cell r="AT329">
            <v>1</v>
          </cell>
          <cell r="AU329">
            <v>1</v>
          </cell>
          <cell r="AV329">
            <v>1</v>
          </cell>
          <cell r="AW329">
            <v>1</v>
          </cell>
          <cell r="AX329">
            <v>1</v>
          </cell>
          <cell r="AY329">
            <v>1</v>
          </cell>
          <cell r="AZ329">
            <v>1</v>
          </cell>
          <cell r="BA329">
            <v>1</v>
          </cell>
          <cell r="BB329">
            <v>1</v>
          </cell>
          <cell r="BC329">
            <v>1</v>
          </cell>
          <cell r="BD329">
            <v>1</v>
          </cell>
          <cell r="BE329">
            <v>1</v>
          </cell>
          <cell r="BF329">
            <v>1</v>
          </cell>
          <cell r="BG329">
            <v>1</v>
          </cell>
          <cell r="BH329">
            <v>1</v>
          </cell>
        </row>
        <row r="330">
          <cell r="AD330">
            <v>7.1235282599999996</v>
          </cell>
          <cell r="AE330">
            <v>7.1923983299999996</v>
          </cell>
          <cell r="AF330">
            <v>7.5327500000000001</v>
          </cell>
          <cell r="AG330">
            <v>7.495000000000001</v>
          </cell>
          <cell r="AH330">
            <v>29.343676589999998</v>
          </cell>
          <cell r="AI330">
            <v>15.674318511235921</v>
          </cell>
          <cell r="AJ330">
            <v>15.735487777672187</v>
          </cell>
          <cell r="AK330">
            <v>15.830911265352656</v>
          </cell>
          <cell r="AL330">
            <v>15.937854000939232</v>
          </cell>
          <cell r="AM330">
            <v>63.178571555199994</v>
          </cell>
          <cell r="AN330">
            <v>17.00261997383463</v>
          </cell>
          <cell r="AO330">
            <v>17.072690287908888</v>
          </cell>
          <cell r="AP330">
            <v>17.179986141408442</v>
          </cell>
          <cell r="AQ330">
            <v>17.302078381008126</v>
          </cell>
          <cell r="AR330">
            <v>68.557374784160089</v>
          </cell>
          <cell r="AS330">
            <v>68.814256836440407</v>
          </cell>
          <cell r="AT330">
            <v>69.052223606629511</v>
          </cell>
          <cell r="AU330">
            <v>69.280671706011063</v>
          </cell>
          <cell r="AV330">
            <v>69.499981881417341</v>
          </cell>
          <cell r="AW330">
            <v>69.710519649807367</v>
          </cell>
          <cell r="AX330">
            <v>69.912635907461805</v>
          </cell>
          <cell r="AY330">
            <v>70.106667514810056</v>
          </cell>
          <cell r="AZ330">
            <v>70.292937857864374</v>
          </cell>
          <cell r="BA330">
            <v>70.471757387196519</v>
          </cell>
          <cell r="BB330">
            <v>70.643424135355389</v>
          </cell>
          <cell r="BC330">
            <v>70.808224213587891</v>
          </cell>
          <cell r="BD330">
            <v>70.966432288691095</v>
          </cell>
          <cell r="BE330">
            <v>71.118312040790187</v>
          </cell>
          <cell r="BF330">
            <v>71.264116602805302</v>
          </cell>
          <cell r="BG330">
            <v>71.4040889823398</v>
          </cell>
          <cell r="BH330">
            <v>71.538462466692934</v>
          </cell>
        </row>
        <row r="331">
          <cell r="AD331">
            <v>12.467471740000001</v>
          </cell>
          <cell r="AE331">
            <v>11.42360167</v>
          </cell>
          <cell r="AF331">
            <v>26.463749999999997</v>
          </cell>
          <cell r="AG331">
            <v>28.501499999999997</v>
          </cell>
          <cell r="AH331">
            <v>78.856323409999987</v>
          </cell>
          <cell r="AI331">
            <v>1111.171806108825</v>
          </cell>
          <cell r="AJ331">
            <v>16.326442313513223</v>
          </cell>
          <cell r="AK331">
            <v>23.585502108507526</v>
          </cell>
          <cell r="AL331">
            <v>25.237677913954386</v>
          </cell>
          <cell r="AM331">
            <v>1176.3214284447999</v>
          </cell>
          <cell r="AN331">
            <v>4.7865616371076172</v>
          </cell>
          <cell r="AO331">
            <v>6.8114761254649743</v>
          </cell>
          <cell r="AP331">
            <v>9.5111711534243852</v>
          </cell>
          <cell r="AQ331">
            <v>10.780416299842937</v>
          </cell>
          <cell r="AR331">
            <v>31.889625215839914</v>
          </cell>
          <cell r="AS331">
            <v>31.632743163559581</v>
          </cell>
          <cell r="AT331">
            <v>31.394776393370478</v>
          </cell>
          <cell r="AU331">
            <v>31.166328293988926</v>
          </cell>
          <cell r="AV331">
            <v>30.947018118582648</v>
          </cell>
          <cell r="AW331">
            <v>30.736480350192622</v>
          </cell>
          <cell r="AX331">
            <v>30.534364092538183</v>
          </cell>
          <cell r="AY331">
            <v>30.340332485189933</v>
          </cell>
          <cell r="AZ331">
            <v>30.154062142135615</v>
          </cell>
          <cell r="BA331">
            <v>29.97524261280347</v>
          </cell>
          <cell r="BB331">
            <v>29.8035758646446</v>
          </cell>
          <cell r="BC331">
            <v>29.638775786412097</v>
          </cell>
          <cell r="BD331">
            <v>29.480567711308893</v>
          </cell>
          <cell r="BE331">
            <v>29.328687959209802</v>
          </cell>
          <cell r="BF331">
            <v>29.182883397194686</v>
          </cell>
          <cell r="BG331">
            <v>29.042911017660188</v>
          </cell>
          <cell r="BH331">
            <v>28.908537533307054</v>
          </cell>
        </row>
        <row r="332">
          <cell r="AD332">
            <v>19.591000000000001</v>
          </cell>
          <cell r="AE332">
            <v>18.616</v>
          </cell>
          <cell r="AF332">
            <v>33.996499999999997</v>
          </cell>
          <cell r="AG332">
            <v>35.996499999999997</v>
          </cell>
          <cell r="AH332">
            <v>108.19999999999999</v>
          </cell>
          <cell r="AI332">
            <v>1126.8461246200609</v>
          </cell>
          <cell r="AJ332">
            <v>32.06193009118541</v>
          </cell>
          <cell r="AK332">
            <v>39.416413373860181</v>
          </cell>
          <cell r="AL332">
            <v>41.175531914893618</v>
          </cell>
          <cell r="AM332">
            <v>1239.5</v>
          </cell>
          <cell r="AN332">
            <v>21.789181610942247</v>
          </cell>
          <cell r="AO332">
            <v>23.884166413373862</v>
          </cell>
          <cell r="AP332">
            <v>26.691157294832827</v>
          </cell>
          <cell r="AQ332">
            <v>28.082494680851063</v>
          </cell>
          <cell r="AR332">
            <v>100.447</v>
          </cell>
          <cell r="AS332">
            <v>100.44699999999999</v>
          </cell>
          <cell r="AT332">
            <v>100.44699999999999</v>
          </cell>
          <cell r="AU332">
            <v>100.44699999999999</v>
          </cell>
          <cell r="AV332">
            <v>100.44699999999999</v>
          </cell>
          <cell r="AW332">
            <v>100.44699999999999</v>
          </cell>
          <cell r="AX332">
            <v>100.44699999999999</v>
          </cell>
          <cell r="AY332">
            <v>100.44699999999999</v>
          </cell>
          <cell r="AZ332">
            <v>100.44699999999999</v>
          </cell>
          <cell r="BA332">
            <v>100.44699999999999</v>
          </cell>
          <cell r="BB332">
            <v>100.44699999999999</v>
          </cell>
          <cell r="BC332">
            <v>100.44699999999999</v>
          </cell>
          <cell r="BD332">
            <v>100.44699999999999</v>
          </cell>
          <cell r="BE332">
            <v>100.44699999999999</v>
          </cell>
          <cell r="BF332">
            <v>100.44699999999999</v>
          </cell>
          <cell r="BG332">
            <v>100.44699999999999</v>
          </cell>
          <cell r="BH332">
            <v>100.44699999999999</v>
          </cell>
        </row>
        <row r="333">
          <cell r="AD333">
            <v>149.29687230000005</v>
          </cell>
          <cell r="AE333">
            <v>226.42851010000004</v>
          </cell>
          <cell r="AF333">
            <v>286.78209197342227</v>
          </cell>
          <cell r="AG333">
            <v>274.93699872559034</v>
          </cell>
          <cell r="AH333">
            <v>274.93699872559034</v>
          </cell>
          <cell r="AI333">
            <v>149.79891884528874</v>
          </cell>
          <cell r="AJ333">
            <v>246.7173913675652</v>
          </cell>
          <cell r="AK333">
            <v>298.06078513037522</v>
          </cell>
          <cell r="AL333">
            <v>310.48559014846222</v>
          </cell>
          <cell r="AM333">
            <v>310.48559014846217</v>
          </cell>
          <cell r="AN333">
            <v>164.16017953661455</v>
          </cell>
          <cell r="AO333">
            <v>277.69153263449846</v>
          </cell>
          <cell r="AP333">
            <v>313.98835929136339</v>
          </cell>
          <cell r="AQ333">
            <v>321.60653932337863</v>
          </cell>
          <cell r="AR333">
            <v>321.60653932337868</v>
          </cell>
          <cell r="AS333">
            <v>322.21964479777296</v>
          </cell>
          <cell r="AT333">
            <v>322.21964479777296</v>
          </cell>
          <cell r="AU333">
            <v>322.21964479777296</v>
          </cell>
          <cell r="AV333">
            <v>322.21964479777296</v>
          </cell>
          <cell r="AW333">
            <v>322.21964479777296</v>
          </cell>
          <cell r="AX333">
            <v>322.21964479777296</v>
          </cell>
          <cell r="AY333">
            <v>322.21964479777296</v>
          </cell>
          <cell r="AZ333">
            <v>322.21964479777296</v>
          </cell>
          <cell r="BA333">
            <v>322.21964479777296</v>
          </cell>
          <cell r="BB333">
            <v>322.21964479777296</v>
          </cell>
          <cell r="BC333">
            <v>322.21964479777296</v>
          </cell>
          <cell r="BD333">
            <v>322.21964479777296</v>
          </cell>
          <cell r="BE333">
            <v>322.21964479777296</v>
          </cell>
          <cell r="BF333">
            <v>322.21964479777296</v>
          </cell>
          <cell r="BG333">
            <v>322.21964479777296</v>
          </cell>
          <cell r="BH333">
            <v>322.21964479777296</v>
          </cell>
        </row>
        <row r="334">
          <cell r="AD334">
            <v>3.4766644699997187</v>
          </cell>
          <cell r="AE334">
            <v>-53.580758290000205</v>
          </cell>
          <cell r="AF334">
            <v>-62.036787013119749</v>
          </cell>
          <cell r="AG334">
            <v>-15.742639971778601</v>
          </cell>
          <cell r="AH334">
            <v>-15.742639971778544</v>
          </cell>
          <cell r="AI334">
            <v>97.390023544883917</v>
          </cell>
          <cell r="AJ334">
            <v>-49.475519373599923</v>
          </cell>
          <cell r="AK334">
            <v>-59.41261834796137</v>
          </cell>
          <cell r="AL334">
            <v>-10.406008581174831</v>
          </cell>
          <cell r="AM334">
            <v>-10.406008581174831</v>
          </cell>
          <cell r="AN334">
            <v>106.89346967575992</v>
          </cell>
          <cell r="AO334">
            <v>-46.789539402437242</v>
          </cell>
          <cell r="AP334">
            <v>-56.929366098932917</v>
          </cell>
          <cell r="AQ334">
            <v>-9.7387078999599339</v>
          </cell>
          <cell r="AR334">
            <v>-9.7387078999599908</v>
          </cell>
          <cell r="AS334">
            <v>-9.7387078999599908</v>
          </cell>
          <cell r="AT334">
            <v>-9.7387078999599908</v>
          </cell>
          <cell r="AU334">
            <v>-9.7387078999599908</v>
          </cell>
          <cell r="AV334">
            <v>-9.7387078999599908</v>
          </cell>
          <cell r="AW334">
            <v>-9.7387078999599908</v>
          </cell>
          <cell r="AX334">
            <v>-9.7387078999599908</v>
          </cell>
          <cell r="AY334">
            <v>-9.7387078999599908</v>
          </cell>
          <cell r="AZ334">
            <v>-9.7387078999599908</v>
          </cell>
          <cell r="BA334">
            <v>-9.7387078999599908</v>
          </cell>
          <cell r="BB334">
            <v>-9.7387078999599908</v>
          </cell>
          <cell r="BC334">
            <v>-9.7387078999599908</v>
          </cell>
          <cell r="BD334">
            <v>-9.7387078999599908</v>
          </cell>
          <cell r="BE334">
            <v>-9.7387078999599908</v>
          </cell>
          <cell r="BF334">
            <v>-9.7387078999599908</v>
          </cell>
          <cell r="BG334">
            <v>-9.7387078999599908</v>
          </cell>
          <cell r="BH334">
            <v>-9.7387078999599908</v>
          </cell>
        </row>
        <row r="335">
          <cell r="AD335">
            <v>152.77353676999977</v>
          </cell>
          <cell r="AE335">
            <v>172.84775180999983</v>
          </cell>
          <cell r="AF335">
            <v>224.74530496030252</v>
          </cell>
          <cell r="AG335">
            <v>259.19435875381174</v>
          </cell>
          <cell r="AH335">
            <v>259.1943587538118</v>
          </cell>
          <cell r="AI335">
            <v>247.18894239017266</v>
          </cell>
          <cell r="AJ335">
            <v>197.24187199396528</v>
          </cell>
          <cell r="AK335">
            <v>238.64816678241385</v>
          </cell>
          <cell r="AL335">
            <v>300.07958156728739</v>
          </cell>
          <cell r="AM335">
            <v>300.07958156728733</v>
          </cell>
          <cell r="AN335">
            <v>271.05364921237447</v>
          </cell>
          <cell r="AO335">
            <v>230.90199323206122</v>
          </cell>
          <cell r="AP335">
            <v>257.05899319243048</v>
          </cell>
          <cell r="AQ335">
            <v>311.86783142341869</v>
          </cell>
          <cell r="AR335">
            <v>311.86783142341869</v>
          </cell>
          <cell r="AS335">
            <v>312.48093689781297</v>
          </cell>
          <cell r="AT335">
            <v>312.48093689781297</v>
          </cell>
          <cell r="AU335">
            <v>312.48093689781297</v>
          </cell>
          <cell r="AV335">
            <v>312.48093689781297</v>
          </cell>
          <cell r="AW335">
            <v>312.48093689781297</v>
          </cell>
          <cell r="AX335">
            <v>312.48093689781297</v>
          </cell>
          <cell r="AY335">
            <v>312.48093689781297</v>
          </cell>
          <cell r="AZ335">
            <v>312.48093689781297</v>
          </cell>
          <cell r="BA335">
            <v>312.48093689781297</v>
          </cell>
          <cell r="BB335">
            <v>312.48093689781297</v>
          </cell>
          <cell r="BC335">
            <v>312.48093689781297</v>
          </cell>
          <cell r="BD335">
            <v>312.48093689781297</v>
          </cell>
          <cell r="BE335">
            <v>312.48093689781297</v>
          </cell>
          <cell r="BF335">
            <v>312.48093689781297</v>
          </cell>
          <cell r="BG335">
            <v>312.48093689781297</v>
          </cell>
          <cell r="BH335">
            <v>312.48093689781297</v>
          </cell>
        </row>
        <row r="336">
          <cell r="AD336">
            <v>7.1999999999999995E-2</v>
          </cell>
          <cell r="AE336">
            <v>7.1999999999999995E-2</v>
          </cell>
          <cell r="AF336">
            <v>5.5480000000000002E-2</v>
          </cell>
          <cell r="AG336">
            <v>5.5480000000000002E-2</v>
          </cell>
          <cell r="AH336">
            <v>5.5480000000000002E-2</v>
          </cell>
          <cell r="AI336">
            <v>4.9500000000000002E-2</v>
          </cell>
          <cell r="AJ336">
            <v>4.9500000000000002E-2</v>
          </cell>
          <cell r="AK336">
            <v>4.9500000000000002E-2</v>
          </cell>
          <cell r="AL336">
            <v>4.9500000000000002E-2</v>
          </cell>
          <cell r="AM336">
            <v>4.9500000000000002E-2</v>
          </cell>
          <cell r="AN336">
            <v>4.9880000000000001E-2</v>
          </cell>
          <cell r="AO336">
            <v>4.9880000000000001E-2</v>
          </cell>
          <cell r="AP336">
            <v>4.9880000000000001E-2</v>
          </cell>
          <cell r="AQ336">
            <v>4.9880000000000001E-2</v>
          </cell>
          <cell r="AR336">
            <v>4.9880000000000001E-2</v>
          </cell>
          <cell r="AS336">
            <v>5.364E-2</v>
          </cell>
          <cell r="AT336">
            <v>5.6420000000000005E-2</v>
          </cell>
          <cell r="AU336">
            <v>5.876E-2</v>
          </cell>
          <cell r="AV336">
            <v>6.0610000000000004E-2</v>
          </cell>
          <cell r="AW336">
            <v>6.0610000000000004E-2</v>
          </cell>
          <cell r="AX336">
            <v>6.0610000000000004E-2</v>
          </cell>
          <cell r="AY336">
            <v>6.0610000000000004E-2</v>
          </cell>
          <cell r="AZ336">
            <v>6.0610000000000004E-2</v>
          </cell>
          <cell r="BA336">
            <v>6.0610000000000004E-2</v>
          </cell>
          <cell r="BB336">
            <v>6.0610000000000004E-2</v>
          </cell>
          <cell r="BC336">
            <v>6.0610000000000004E-2</v>
          </cell>
          <cell r="BD336">
            <v>6.0610000000000004E-2</v>
          </cell>
          <cell r="BE336">
            <v>6.0610000000000004E-2</v>
          </cell>
          <cell r="BF336">
            <v>6.0610000000000004E-2</v>
          </cell>
          <cell r="BG336">
            <v>6.0610000000000004E-2</v>
          </cell>
          <cell r="BH336">
            <v>6.0610000000000004E-2</v>
          </cell>
        </row>
        <row r="337">
          <cell r="AD337">
            <v>6.3700000000000007E-2</v>
          </cell>
          <cell r="AE337">
            <v>6.3700000000000007E-2</v>
          </cell>
          <cell r="AF337">
            <v>6.3592926343729261E-2</v>
          </cell>
          <cell r="AG337">
            <v>6.3592926343729261E-2</v>
          </cell>
          <cell r="AH337">
            <v>6.3592926343729261E-2</v>
          </cell>
          <cell r="AI337">
            <v>6.2878131027602258E-2</v>
          </cell>
          <cell r="AJ337">
            <v>6.2878131027602258E-2</v>
          </cell>
          <cell r="AK337">
            <v>6.3893496191226681E-2</v>
          </cell>
          <cell r="AL337">
            <v>6.3893496191226681E-2</v>
          </cell>
          <cell r="AM337">
            <v>6.3893496191226681E-2</v>
          </cell>
          <cell r="AN337">
            <v>6.3893496191226681E-2</v>
          </cell>
          <cell r="AO337">
            <v>6.3893496191226681E-2</v>
          </cell>
          <cell r="AP337">
            <v>6.4667861753071001E-2</v>
          </cell>
          <cell r="AQ337">
            <v>6.464597365788595E-2</v>
          </cell>
          <cell r="AR337">
            <v>6.464597365788595E-2</v>
          </cell>
          <cell r="AS337">
            <v>6.4986521932424421E-2</v>
          </cell>
          <cell r="AT337">
            <v>6.5176413427561836E-2</v>
          </cell>
          <cell r="AU337">
            <v>6.6467853353766357E-2</v>
          </cell>
          <cell r="AV337">
            <v>6.6448545755497759E-2</v>
          </cell>
          <cell r="AW337">
            <v>6.6418127997158252E-2</v>
          </cell>
          <cell r="AX337">
            <v>6.7155155055621155E-2</v>
          </cell>
          <cell r="AY337">
            <v>6.7155155055621155E-2</v>
          </cell>
          <cell r="AZ337">
            <v>6.7155155055621155E-2</v>
          </cell>
          <cell r="BA337">
            <v>7.0166675515441104E-2</v>
          </cell>
          <cell r="BB337">
            <v>7.0166675515441104E-2</v>
          </cell>
          <cell r="BC337">
            <v>7.0074877723432627E-2</v>
          </cell>
          <cell r="BD337">
            <v>7.0074877723432627E-2</v>
          </cell>
          <cell r="BE337">
            <v>7.0074877723432627E-2</v>
          </cell>
          <cell r="BF337">
            <v>7.0074877723432627E-2</v>
          </cell>
          <cell r="BG337">
            <v>7.0074877723432627E-2</v>
          </cell>
          <cell r="BH337">
            <v>7.0074877723432627E-2</v>
          </cell>
        </row>
        <row r="338">
          <cell r="AD338">
            <v>0.32728636592050936</v>
          </cell>
          <cell r="AE338">
            <v>0.75136364135113831</v>
          </cell>
          <cell r="AF338">
            <v>0.38500000000000001</v>
          </cell>
          <cell r="AG338">
            <v>0.38500000000000001</v>
          </cell>
          <cell r="AH338">
            <v>0.37288613089649941</v>
          </cell>
          <cell r="AI338">
            <v>0.38500000000000001</v>
          </cell>
          <cell r="AJ338">
            <v>0.38500000000000001</v>
          </cell>
          <cell r="AK338">
            <v>0.38500000000000006</v>
          </cell>
          <cell r="AL338">
            <v>0.38500000000000001</v>
          </cell>
          <cell r="AM338">
            <v>0.38500000000000006</v>
          </cell>
          <cell r="AN338">
            <v>0.38500000000000001</v>
          </cell>
          <cell r="AO338">
            <v>0.38500000000000001</v>
          </cell>
          <cell r="AP338">
            <v>0.38500000000000001</v>
          </cell>
          <cell r="AQ338">
            <v>0.38500000000000001</v>
          </cell>
          <cell r="AR338">
            <v>0.38500000000000006</v>
          </cell>
          <cell r="AS338">
            <v>0.38500000000000001</v>
          </cell>
          <cell r="AT338">
            <v>0.38500000000000001</v>
          </cell>
          <cell r="AU338">
            <v>0.38500000000000001</v>
          </cell>
          <cell r="AV338">
            <v>0.38500000000000001</v>
          </cell>
          <cell r="AW338">
            <v>0.38500000000000001</v>
          </cell>
          <cell r="AX338">
            <v>0.38500000000000001</v>
          </cell>
          <cell r="AY338">
            <v>0.38500000000000001</v>
          </cell>
          <cell r="AZ338">
            <v>0.38500000000000001</v>
          </cell>
          <cell r="BA338">
            <v>0.38500000000000006</v>
          </cell>
          <cell r="BB338">
            <v>0.38500000000000001</v>
          </cell>
          <cell r="BC338">
            <v>0.38500000000000001</v>
          </cell>
          <cell r="BD338">
            <v>0.38500000000000001</v>
          </cell>
          <cell r="BE338">
            <v>0.38500000000000006</v>
          </cell>
          <cell r="BF338">
            <v>0.38500000000000001</v>
          </cell>
          <cell r="BG338">
            <v>0.38500000000000001</v>
          </cell>
          <cell r="BH338">
            <v>0.38500000000000001</v>
          </cell>
        </row>
        <row r="340">
          <cell r="AD340" t="str">
            <v>Q1</v>
          </cell>
          <cell r="AE340" t="str">
            <v>Q2</v>
          </cell>
          <cell r="AF340" t="str">
            <v>Q3</v>
          </cell>
          <cell r="AG340" t="str">
            <v>Q4</v>
          </cell>
          <cell r="AH340">
            <v>2007</v>
          </cell>
          <cell r="AI340" t="str">
            <v>Q1</v>
          </cell>
          <cell r="AJ340" t="str">
            <v>Q2</v>
          </cell>
          <cell r="AK340" t="str">
            <v>Q3</v>
          </cell>
          <cell r="AL340" t="str">
            <v>Q4</v>
          </cell>
          <cell r="AM340">
            <v>2008</v>
          </cell>
          <cell r="AN340" t="str">
            <v>Q1</v>
          </cell>
          <cell r="AO340" t="str">
            <v>Q2</v>
          </cell>
          <cell r="AP340" t="str">
            <v>Q3</v>
          </cell>
          <cell r="AQ340" t="str">
            <v>Q4</v>
          </cell>
          <cell r="AR340">
            <v>2009</v>
          </cell>
          <cell r="AS340">
            <v>2010</v>
          </cell>
          <cell r="AT340">
            <v>2011</v>
          </cell>
          <cell r="AU340">
            <v>2012</v>
          </cell>
          <cell r="AV340">
            <v>2013</v>
          </cell>
          <cell r="AW340">
            <v>2014</v>
          </cell>
          <cell r="AX340">
            <v>2015</v>
          </cell>
          <cell r="AY340">
            <v>2016</v>
          </cell>
          <cell r="AZ340">
            <v>2017</v>
          </cell>
          <cell r="BA340">
            <v>2018</v>
          </cell>
          <cell r="BB340">
            <v>2019</v>
          </cell>
          <cell r="BC340">
            <v>2020</v>
          </cell>
          <cell r="BD340">
            <v>2021</v>
          </cell>
          <cell r="BE340">
            <v>2022</v>
          </cell>
          <cell r="BF340">
            <v>2023</v>
          </cell>
          <cell r="BG340">
            <v>2024</v>
          </cell>
          <cell r="BH340">
            <v>2025</v>
          </cell>
        </row>
        <row r="341">
          <cell r="AH341">
            <v>0.12523013593120369</v>
          </cell>
          <cell r="AM341">
            <v>0.14301841238099208</v>
          </cell>
          <cell r="AR341">
            <v>0.10995286855053509</v>
          </cell>
          <cell r="AS341">
            <v>0.11472473828391307</v>
          </cell>
          <cell r="AT341">
            <v>0.11676401925390947</v>
          </cell>
          <cell r="AU341">
            <v>0.11594211536877344</v>
          </cell>
          <cell r="AV341">
            <v>0.11456496011228869</v>
          </cell>
          <cell r="AW341">
            <v>0.11248490636720393</v>
          </cell>
          <cell r="AX341">
            <v>0.11045998072228012</v>
          </cell>
          <cell r="AY341">
            <v>0.10850768121866322</v>
          </cell>
          <cell r="AZ341">
            <v>0.10661430159975838</v>
          </cell>
          <cell r="BA341">
            <v>0.10473642056766884</v>
          </cell>
          <cell r="BB341">
            <v>0.10295235036215049</v>
          </cell>
          <cell r="BC341">
            <v>0.1012197558319277</v>
          </cell>
          <cell r="BD341">
            <v>9.9655248777031233E-2</v>
          </cell>
          <cell r="BE341">
            <v>9.8135158418346496E-2</v>
          </cell>
          <cell r="BF341">
            <v>9.6657386508321452E-2</v>
          </cell>
          <cell r="BG341">
            <v>9.5219968764891708E-2</v>
          </cell>
          <cell r="BH341">
            <v>9.3821064400972362E-2</v>
          </cell>
        </row>
        <row r="342">
          <cell r="AH342">
            <v>8.1182780458439047E-2</v>
          </cell>
          <cell r="AI342">
            <v>6.0359030845531049E-2</v>
          </cell>
          <cell r="AJ342">
            <v>9.1380053842446685E-3</v>
          </cell>
          <cell r="AK342">
            <v>1.4137233304027715E-3</v>
          </cell>
          <cell r="AL342">
            <v>3.391129380504708E-2</v>
          </cell>
          <cell r="AM342">
            <v>9.8555551832998259E-2</v>
          </cell>
          <cell r="AN342">
            <v>4.5028819830164171E-2</v>
          </cell>
          <cell r="AO342">
            <v>6.8187606915124134E-3</v>
          </cell>
          <cell r="AP342">
            <v>1.0640414549728764E-3</v>
          </cell>
          <cell r="AQ342">
            <v>2.5754008629445175E-2</v>
          </cell>
          <cell r="AR342">
            <v>7.6384016340328306E-2</v>
          </cell>
          <cell r="AS342">
            <v>8.0358886528203249E-2</v>
          </cell>
          <cell r="AT342">
            <v>8.2632513192546428E-2</v>
          </cell>
          <cell r="AU342">
            <v>8.209885935021273E-2</v>
          </cell>
          <cell r="AV342">
            <v>8.0727625952632248E-2</v>
          </cell>
          <cell r="AW342">
            <v>8.0063236763729895E-2</v>
          </cell>
          <cell r="AX342">
            <v>7.8860062966491853E-2</v>
          </cell>
          <cell r="AY342">
            <v>7.7706350843379748E-2</v>
          </cell>
          <cell r="AZ342">
            <v>7.6590018747985003E-2</v>
          </cell>
          <cell r="BA342">
            <v>7.5509116714097657E-2</v>
          </cell>
          <cell r="BB342">
            <v>7.4461844129767168E-2</v>
          </cell>
          <cell r="BC342">
            <v>7.3446417443755962E-2</v>
          </cell>
          <cell r="BD342">
            <v>7.2527647447925017E-2</v>
          </cell>
          <cell r="BE342">
            <v>7.1636911951909285E-2</v>
          </cell>
          <cell r="BF342">
            <v>7.077282129972097E-2</v>
          </cell>
          <cell r="BG342">
            <v>6.9934066013539728E-2</v>
          </cell>
          <cell r="BH342">
            <v>6.9119427693690408E-2</v>
          </cell>
        </row>
        <row r="343">
          <cell r="AH343" t="e">
            <v>#REF!</v>
          </cell>
          <cell r="AM343" t="e">
            <v>#REF!</v>
          </cell>
          <cell r="AR343" t="e">
            <v>#REF!</v>
          </cell>
          <cell r="AS343" t="e">
            <v>#REF!</v>
          </cell>
          <cell r="AT343" t="e">
            <v>#REF!</v>
          </cell>
          <cell r="AU343" t="e">
            <v>#REF!</v>
          </cell>
          <cell r="AV343" t="e">
            <v>#REF!</v>
          </cell>
          <cell r="AW343" t="e">
            <v>#REF!</v>
          </cell>
          <cell r="AX343" t="e">
            <v>#REF!</v>
          </cell>
          <cell r="AY343" t="e">
            <v>#REF!</v>
          </cell>
          <cell r="AZ343" t="e">
            <v>#REF!</v>
          </cell>
          <cell r="BA343" t="e">
            <v>#REF!</v>
          </cell>
          <cell r="BB343" t="e">
            <v>#REF!</v>
          </cell>
          <cell r="BC343" t="e">
            <v>#REF!</v>
          </cell>
          <cell r="BD343" t="e">
            <v>#REF!</v>
          </cell>
          <cell r="BE343" t="e">
            <v>#REF!</v>
          </cell>
          <cell r="BF343" t="e">
            <v>#REF!</v>
          </cell>
          <cell r="BG343" t="e">
            <v>#REF!</v>
          </cell>
          <cell r="BH343" t="e">
            <v>#REF!</v>
          </cell>
        </row>
        <row r="344">
          <cell r="AD344">
            <v>0.37803638368552683</v>
          </cell>
          <cell r="AE344">
            <v>0.77565625911617098</v>
          </cell>
          <cell r="AF344">
            <v>0.92665506051159474</v>
          </cell>
          <cell r="AG344">
            <v>0.4418933368027026</v>
          </cell>
          <cell r="AH344">
            <v>0.54128893676901513</v>
          </cell>
          <cell r="AI344">
            <v>0.36882543529533174</v>
          </cell>
          <cell r="AJ344">
            <v>0.76299921017175321</v>
          </cell>
          <cell r="AK344">
            <v>0.94574291749303985</v>
          </cell>
          <cell r="AL344">
            <v>0.47953989296749117</v>
          </cell>
          <cell r="AM344">
            <v>0.53554044005579171</v>
          </cell>
          <cell r="AN344">
            <v>0.43633183954500049</v>
          </cell>
          <cell r="AO344">
            <v>0.78338683003097231</v>
          </cell>
          <cell r="AP344">
            <v>0.94934253885498143</v>
          </cell>
          <cell r="AQ344">
            <v>0.5364476648484906</v>
          </cell>
          <cell r="AR344">
            <v>0.58063536027817453</v>
          </cell>
          <cell r="AS344">
            <v>0.5588732068055583</v>
          </cell>
          <cell r="AT344">
            <v>0.54707171336004667</v>
          </cell>
          <cell r="AU344">
            <v>0.54345859536323382</v>
          </cell>
          <cell r="AV344">
            <v>0.54272082286499579</v>
          </cell>
          <cell r="AW344">
            <v>0.54340634054130144</v>
          </cell>
          <cell r="AX344">
            <v>0.54408499016054812</v>
          </cell>
          <cell r="AY344">
            <v>0.54475735473476961</v>
          </cell>
          <cell r="AZ344">
            <v>0.54542399857985846</v>
          </cell>
          <cell r="BA344">
            <v>0.54608546813279202</v>
          </cell>
          <cell r="BB344">
            <v>0.54674229273717967</v>
          </cell>
          <cell r="BC344">
            <v>0.54739498539846865</v>
          </cell>
          <cell r="BD344">
            <v>0.54762931161832851</v>
          </cell>
          <cell r="BE344">
            <v>0.54785426478939558</v>
          </cell>
          <cell r="BF344">
            <v>0.54807021983361981</v>
          </cell>
          <cell r="BG344">
            <v>0.54827753667607659</v>
          </cell>
          <cell r="BH344">
            <v>0.54847656084483232</v>
          </cell>
        </row>
        <row r="345">
          <cell r="AH345" t="str">
            <v>BBB+</v>
          </cell>
          <cell r="AM345" t="str">
            <v>BBB</v>
          </cell>
          <cell r="AR345" t="str">
            <v>BBB</v>
          </cell>
          <cell r="AS345" t="str">
            <v>BBB</v>
          </cell>
          <cell r="AT345" t="str">
            <v>BBB</v>
          </cell>
          <cell r="AU345" t="str">
            <v>BBB</v>
          </cell>
          <cell r="AV345" t="str">
            <v>BBB</v>
          </cell>
          <cell r="AW345" t="str">
            <v>BBB</v>
          </cell>
          <cell r="AX345" t="str">
            <v>BBB</v>
          </cell>
          <cell r="AY345" t="str">
            <v>BBB</v>
          </cell>
          <cell r="AZ345" t="str">
            <v>BBB</v>
          </cell>
          <cell r="BA345" t="str">
            <v>BBB</v>
          </cell>
          <cell r="BB345" t="str">
            <v>BBB</v>
          </cell>
          <cell r="BC345" t="str">
            <v>BBB</v>
          </cell>
          <cell r="BD345">
            <v>0</v>
          </cell>
          <cell r="BE345">
            <v>0</v>
          </cell>
          <cell r="BF345">
            <v>0</v>
          </cell>
          <cell r="BG345">
            <v>0</v>
          </cell>
          <cell r="BH345">
            <v>0</v>
          </cell>
        </row>
        <row r="349">
          <cell r="AD349" t="str">
            <v>Q1</v>
          </cell>
          <cell r="AE349" t="str">
            <v>Q2</v>
          </cell>
          <cell r="AF349" t="str">
            <v>Q3</v>
          </cell>
          <cell r="AG349" t="str">
            <v>Q4</v>
          </cell>
          <cell r="AH349">
            <v>2007</v>
          </cell>
          <cell r="AI349" t="str">
            <v>Q1</v>
          </cell>
          <cell r="AJ349" t="str">
            <v>Q2</v>
          </cell>
          <cell r="AK349" t="str">
            <v>Q3</v>
          </cell>
          <cell r="AL349" t="str">
            <v>Q4</v>
          </cell>
          <cell r="AM349">
            <v>2008</v>
          </cell>
          <cell r="AN349" t="str">
            <v>Q1</v>
          </cell>
          <cell r="AO349" t="str">
            <v>Q2</v>
          </cell>
          <cell r="AP349" t="str">
            <v>Q3</v>
          </cell>
          <cell r="AQ349" t="str">
            <v>Q4</v>
          </cell>
          <cell r="AR349">
            <v>2009</v>
          </cell>
          <cell r="AS349">
            <v>2010</v>
          </cell>
          <cell r="AT349">
            <v>2011</v>
          </cell>
          <cell r="AU349">
            <v>2012</v>
          </cell>
          <cell r="AV349">
            <v>2013</v>
          </cell>
          <cell r="AW349">
            <v>2014</v>
          </cell>
          <cell r="AX349">
            <v>2015</v>
          </cell>
          <cell r="AY349">
            <v>2016</v>
          </cell>
          <cell r="AZ349">
            <v>2017</v>
          </cell>
          <cell r="BA349">
            <v>2018</v>
          </cell>
          <cell r="BB349">
            <v>2019</v>
          </cell>
          <cell r="BC349">
            <v>2020</v>
          </cell>
          <cell r="BD349">
            <v>2021</v>
          </cell>
          <cell r="BE349">
            <v>2022</v>
          </cell>
          <cell r="BF349">
            <v>2023</v>
          </cell>
          <cell r="BG349">
            <v>2024</v>
          </cell>
          <cell r="BH349">
            <v>2025</v>
          </cell>
        </row>
        <row r="350">
          <cell r="AD350">
            <v>11.887</v>
          </cell>
          <cell r="AE350">
            <v>9.2199999999999989</v>
          </cell>
          <cell r="AF350">
            <v>4.9965000000000011</v>
          </cell>
          <cell r="AG350">
            <v>6.4965000000000011</v>
          </cell>
          <cell r="AH350">
            <v>32.6</v>
          </cell>
          <cell r="AI350">
            <v>16.928571428571431</v>
          </cell>
          <cell r="AJ350">
            <v>17.357142857142858</v>
          </cell>
          <cell r="AK350">
            <v>18.214285714285715</v>
          </cell>
          <cell r="AL350">
            <v>19.5</v>
          </cell>
          <cell r="AM350">
            <v>72</v>
          </cell>
          <cell r="AN350">
            <v>19.129607142857139</v>
          </cell>
          <cell r="AO350">
            <v>19.522464285714285</v>
          </cell>
          <cell r="AP350">
            <v>20.30817857142857</v>
          </cell>
          <cell r="AQ350">
            <v>21.486750000000001</v>
          </cell>
          <cell r="AR350">
            <v>80.447000000000003</v>
          </cell>
          <cell r="AS350">
            <v>80.446999999999989</v>
          </cell>
          <cell r="AT350">
            <v>80.446999999999989</v>
          </cell>
          <cell r="AU350">
            <v>80.446999999999989</v>
          </cell>
          <cell r="AV350">
            <v>80.446999999999989</v>
          </cell>
          <cell r="AW350">
            <v>80.446999999999989</v>
          </cell>
          <cell r="AX350">
            <v>80.446999999999989</v>
          </cell>
          <cell r="AY350">
            <v>80.446999999999989</v>
          </cell>
          <cell r="AZ350">
            <v>80.446999999999989</v>
          </cell>
          <cell r="BA350">
            <v>80.446999999999989</v>
          </cell>
          <cell r="BB350">
            <v>80.446999999999989</v>
          </cell>
          <cell r="BC350">
            <v>80.446999999999989</v>
          </cell>
          <cell r="BD350">
            <v>80.446999999999989</v>
          </cell>
          <cell r="BE350">
            <v>80.446999999999989</v>
          </cell>
          <cell r="BF350">
            <v>80.446999999999989</v>
          </cell>
          <cell r="BG350">
            <v>80.446999999999989</v>
          </cell>
          <cell r="BH350">
            <v>80.446999999999989</v>
          </cell>
        </row>
        <row r="351">
          <cell r="AD351">
            <v>7.7040000000000006</v>
          </cell>
          <cell r="AE351">
            <v>9.3960000000000008</v>
          </cell>
          <cell r="AF351">
            <v>29</v>
          </cell>
          <cell r="AG351">
            <v>29.5</v>
          </cell>
          <cell r="AH351">
            <v>75.599999999999994</v>
          </cell>
          <cell r="AI351">
            <v>9.9175531914893611</v>
          </cell>
          <cell r="AJ351">
            <v>14.704787234042552</v>
          </cell>
          <cell r="AK351">
            <v>21.202127659574469</v>
          </cell>
          <cell r="AL351">
            <v>21.675531914893618</v>
          </cell>
          <cell r="AM351">
            <v>67.5</v>
          </cell>
          <cell r="AN351">
            <v>2.6595744680851063</v>
          </cell>
          <cell r="AO351">
            <v>4.3617021276595747</v>
          </cell>
          <cell r="AP351">
            <v>6.3829787234042561</v>
          </cell>
          <cell r="AQ351">
            <v>6.5957446808510634</v>
          </cell>
          <cell r="AR351">
            <v>20</v>
          </cell>
          <cell r="AS351">
            <v>20</v>
          </cell>
          <cell r="AT351">
            <v>20</v>
          </cell>
          <cell r="AU351">
            <v>20</v>
          </cell>
          <cell r="AV351">
            <v>20</v>
          </cell>
          <cell r="AW351">
            <v>20</v>
          </cell>
          <cell r="AX351">
            <v>20</v>
          </cell>
          <cell r="AY351">
            <v>20</v>
          </cell>
          <cell r="AZ351">
            <v>20</v>
          </cell>
          <cell r="BA351">
            <v>20</v>
          </cell>
          <cell r="BB351">
            <v>20</v>
          </cell>
          <cell r="BC351">
            <v>20</v>
          </cell>
          <cell r="BD351">
            <v>20</v>
          </cell>
          <cell r="BE351">
            <v>20</v>
          </cell>
          <cell r="BF351">
            <v>20</v>
          </cell>
          <cell r="BG351">
            <v>20</v>
          </cell>
          <cell r="BH351">
            <v>20</v>
          </cell>
        </row>
        <row r="352">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row>
        <row r="353">
          <cell r="AD353">
            <v>19.591000000000001</v>
          </cell>
          <cell r="AE353">
            <v>18.616</v>
          </cell>
          <cell r="AF353">
            <v>33.996499999999997</v>
          </cell>
          <cell r="AG353">
            <v>35.996499999999997</v>
          </cell>
          <cell r="AH353">
            <v>108.19999999999999</v>
          </cell>
          <cell r="AI353">
            <v>26.846124620060792</v>
          </cell>
          <cell r="AJ353">
            <v>32.06193009118541</v>
          </cell>
          <cell r="AK353">
            <v>39.416413373860181</v>
          </cell>
          <cell r="AL353">
            <v>41.175531914893618</v>
          </cell>
          <cell r="AM353">
            <v>139.5</v>
          </cell>
          <cell r="AN353">
            <v>21.789181610942247</v>
          </cell>
          <cell r="AO353">
            <v>23.884166413373862</v>
          </cell>
          <cell r="AP353">
            <v>26.691157294832827</v>
          </cell>
          <cell r="AQ353">
            <v>28.082494680851063</v>
          </cell>
          <cell r="AR353">
            <v>100.447</v>
          </cell>
          <cell r="AS353">
            <v>100.44699999999999</v>
          </cell>
          <cell r="AT353">
            <v>100.44699999999999</v>
          </cell>
          <cell r="AU353">
            <v>100.44699999999999</v>
          </cell>
          <cell r="AV353">
            <v>100.44699999999999</v>
          </cell>
          <cell r="AW353">
            <v>100.44699999999999</v>
          </cell>
          <cell r="AX353">
            <v>100.44699999999999</v>
          </cell>
          <cell r="AY353">
            <v>100.44699999999999</v>
          </cell>
          <cell r="AZ353">
            <v>100.44699999999999</v>
          </cell>
          <cell r="BA353">
            <v>100.44699999999999</v>
          </cell>
          <cell r="BB353">
            <v>100.44699999999999</v>
          </cell>
          <cell r="BC353">
            <v>100.44699999999999</v>
          </cell>
          <cell r="BD353">
            <v>100.44699999999999</v>
          </cell>
          <cell r="BE353">
            <v>100.44699999999999</v>
          </cell>
          <cell r="BF353">
            <v>100.44699999999999</v>
          </cell>
          <cell r="BG353">
            <v>100.44699999999999</v>
          </cell>
          <cell r="BH353">
            <v>100.44699999999999</v>
          </cell>
        </row>
        <row r="354">
          <cell r="AD354">
            <v>0</v>
          </cell>
          <cell r="AE354">
            <v>0</v>
          </cell>
          <cell r="AF354">
            <v>0</v>
          </cell>
          <cell r="AG354">
            <v>0</v>
          </cell>
          <cell r="AH354">
            <v>0</v>
          </cell>
          <cell r="AI354">
            <v>1100</v>
          </cell>
          <cell r="AJ354">
            <v>0</v>
          </cell>
          <cell r="AK354">
            <v>0</v>
          </cell>
          <cell r="AL354">
            <v>0</v>
          </cell>
          <cell r="AM354">
            <v>110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row>
        <row r="355">
          <cell r="AD355">
            <v>19.591000000000001</v>
          </cell>
          <cell r="AE355">
            <v>18.616</v>
          </cell>
          <cell r="AF355">
            <v>33.996499999999997</v>
          </cell>
          <cell r="AG355">
            <v>35.996499999999997</v>
          </cell>
          <cell r="AH355">
            <v>108.19999999999999</v>
          </cell>
          <cell r="AI355">
            <v>1126.8461246200609</v>
          </cell>
          <cell r="AJ355">
            <v>32.06193009118541</v>
          </cell>
          <cell r="AK355">
            <v>39.416413373860181</v>
          </cell>
          <cell r="AL355">
            <v>41.175531914893618</v>
          </cell>
          <cell r="AM355">
            <v>1239.5</v>
          </cell>
          <cell r="AN355">
            <v>21.789181610942247</v>
          </cell>
          <cell r="AO355">
            <v>23.884166413373862</v>
          </cell>
          <cell r="AP355">
            <v>26.691157294832827</v>
          </cell>
          <cell r="AQ355">
            <v>28.082494680851063</v>
          </cell>
          <cell r="AR355">
            <v>100.447</v>
          </cell>
          <cell r="AS355">
            <v>100.44699999999999</v>
          </cell>
          <cell r="AT355">
            <v>100.44699999999999</v>
          </cell>
          <cell r="AU355">
            <v>100.44699999999999</v>
          </cell>
          <cell r="AV355">
            <v>100.44699999999999</v>
          </cell>
          <cell r="AW355">
            <v>100.44699999999999</v>
          </cell>
          <cell r="AX355">
            <v>100.44699999999999</v>
          </cell>
          <cell r="AY355">
            <v>100.44699999999999</v>
          </cell>
          <cell r="AZ355">
            <v>100.44699999999999</v>
          </cell>
          <cell r="BA355">
            <v>100.44699999999999</v>
          </cell>
          <cell r="BB355">
            <v>100.44699999999999</v>
          </cell>
          <cell r="BC355">
            <v>100.44699999999999</v>
          </cell>
          <cell r="BD355">
            <v>100.44699999999999</v>
          </cell>
          <cell r="BE355">
            <v>100.44699999999999</v>
          </cell>
          <cell r="BF355">
            <v>100.44699999999999</v>
          </cell>
          <cell r="BG355">
            <v>100.44699999999999</v>
          </cell>
          <cell r="BH355">
            <v>100.44699999999999</v>
          </cell>
        </row>
        <row r="360">
          <cell r="AD360" t="str">
            <v>Q1</v>
          </cell>
          <cell r="AE360" t="str">
            <v>Q2</v>
          </cell>
          <cell r="AF360" t="str">
            <v>Q3</v>
          </cell>
          <cell r="AG360" t="str">
            <v>Q4</v>
          </cell>
          <cell r="AH360">
            <v>2007</v>
          </cell>
          <cell r="AI360" t="str">
            <v>Q1</v>
          </cell>
          <cell r="AJ360" t="str">
            <v>Q2</v>
          </cell>
          <cell r="AK360" t="str">
            <v>Q3</v>
          </cell>
          <cell r="AL360" t="str">
            <v>Q4</v>
          </cell>
          <cell r="AM360">
            <v>2008</v>
          </cell>
          <cell r="AN360" t="str">
            <v>Q1</v>
          </cell>
          <cell r="AO360" t="str">
            <v>Q2</v>
          </cell>
          <cell r="AP360" t="str">
            <v>Q3</v>
          </cell>
          <cell r="AQ360" t="str">
            <v>Q4</v>
          </cell>
          <cell r="AR360">
            <v>2009</v>
          </cell>
          <cell r="AS360">
            <v>2010</v>
          </cell>
          <cell r="AT360">
            <v>2011</v>
          </cell>
          <cell r="AU360">
            <v>2012</v>
          </cell>
          <cell r="AV360">
            <v>2013</v>
          </cell>
          <cell r="AW360">
            <v>2014</v>
          </cell>
          <cell r="AX360">
            <v>2015</v>
          </cell>
          <cell r="AY360">
            <v>2016</v>
          </cell>
          <cell r="AZ360">
            <v>2017</v>
          </cell>
          <cell r="BA360">
            <v>2018</v>
          </cell>
          <cell r="BB360">
            <v>2019</v>
          </cell>
          <cell r="BC360">
            <v>2020</v>
          </cell>
          <cell r="BD360">
            <v>2021</v>
          </cell>
          <cell r="BE360">
            <v>2022</v>
          </cell>
          <cell r="BF360">
            <v>2023</v>
          </cell>
          <cell r="BG360">
            <v>2024</v>
          </cell>
          <cell r="BH360">
            <v>2025</v>
          </cell>
        </row>
        <row r="362">
          <cell r="AD362">
            <v>93.288700000000006</v>
          </cell>
          <cell r="AE362">
            <v>100.95399999999999</v>
          </cell>
          <cell r="AF362">
            <v>104.45482540659762</v>
          </cell>
          <cell r="AG362">
            <v>103.08755198389032</v>
          </cell>
          <cell r="AH362">
            <v>401.78507739048791</v>
          </cell>
          <cell r="AI362">
            <v>97.266000564065479</v>
          </cell>
          <cell r="AJ362">
            <v>97.398671808267594</v>
          </cell>
          <cell r="AK362">
            <v>103.63328265053582</v>
          </cell>
          <cell r="AL362">
            <v>111.03965670569853</v>
          </cell>
          <cell r="AM362">
            <v>409.33761172856742</v>
          </cell>
          <cell r="AN362">
            <v>137.53241357675262</v>
          </cell>
          <cell r="AO362">
            <v>131.84886381389708</v>
          </cell>
          <cell r="AP362">
            <v>138.08425999754979</v>
          </cell>
          <cell r="AQ362">
            <v>147.51139071219461</v>
          </cell>
          <cell r="AR362">
            <v>554.97692810039416</v>
          </cell>
          <cell r="AS362">
            <v>651.58729053719981</v>
          </cell>
          <cell r="AT362">
            <v>758.68145748508425</v>
          </cell>
          <cell r="AU362">
            <v>930.36593236422948</v>
          </cell>
          <cell r="AV362">
            <v>1038.0048819291164</v>
          </cell>
          <cell r="AW362">
            <v>1161.9994959416506</v>
          </cell>
          <cell r="AX362">
            <v>1350.5366951758274</v>
          </cell>
          <cell r="AY362">
            <v>1489.5873757190268</v>
          </cell>
          <cell r="AZ362">
            <v>1636.4258690888271</v>
          </cell>
          <cell r="BA362">
            <v>1826.350777423525</v>
          </cell>
          <cell r="BB362">
            <v>2073.8559735056056</v>
          </cell>
          <cell r="BC362">
            <v>2333.1726528840445</v>
          </cell>
          <cell r="BD362">
            <v>2623.3453459362759</v>
          </cell>
          <cell r="BE362">
            <v>2855.5244404515679</v>
          </cell>
          <cell r="BF362">
            <v>3068.9760946447213</v>
          </cell>
          <cell r="BG362">
            <v>3268.2124032671063</v>
          </cell>
          <cell r="BH362">
            <v>3456.5990330234317</v>
          </cell>
        </row>
        <row r="363">
          <cell r="AD363">
            <v>93.288700000000006</v>
          </cell>
          <cell r="AE363">
            <v>100.95399999999999</v>
          </cell>
          <cell r="AF363">
            <v>104.45482540659762</v>
          </cell>
          <cell r="AG363">
            <v>103.08755198389032</v>
          </cell>
          <cell r="AH363">
            <v>401.78507739048791</v>
          </cell>
          <cell r="AI363">
            <v>97.266000564065479</v>
          </cell>
          <cell r="AJ363">
            <v>97.398671808267594</v>
          </cell>
          <cell r="AK363">
            <v>103.63328265053582</v>
          </cell>
          <cell r="AL363">
            <v>111.03965670569853</v>
          </cell>
          <cell r="AM363">
            <v>409.33761172856742</v>
          </cell>
          <cell r="AN363">
            <v>137.53241357675262</v>
          </cell>
          <cell r="AO363">
            <v>131.84886381389708</v>
          </cell>
          <cell r="AP363">
            <v>138.08425999754979</v>
          </cell>
          <cell r="AQ363">
            <v>147.51139071219461</v>
          </cell>
          <cell r="AR363">
            <v>554.97692810039416</v>
          </cell>
          <cell r="AS363">
            <v>651.58729053719981</v>
          </cell>
          <cell r="AT363">
            <v>758.68145748508425</v>
          </cell>
          <cell r="AU363">
            <v>930.36593236422948</v>
          </cell>
          <cell r="AV363">
            <v>1038.0048819291164</v>
          </cell>
          <cell r="AW363">
            <v>1161.9994959416506</v>
          </cell>
          <cell r="AX363">
            <v>1350.5366951758274</v>
          </cell>
          <cell r="AY363">
            <v>1489.5873757190268</v>
          </cell>
          <cell r="AZ363">
            <v>1636.4258690888271</v>
          </cell>
          <cell r="BA363">
            <v>1826.350777423525</v>
          </cell>
          <cell r="BB363">
            <v>2073.8559735056056</v>
          </cell>
          <cell r="BC363">
            <v>2333.1726528840445</v>
          </cell>
          <cell r="BD363">
            <v>2623.3453459362759</v>
          </cell>
          <cell r="BE363">
            <v>2855.5244404515679</v>
          </cell>
          <cell r="BF363">
            <v>3068.9760946447213</v>
          </cell>
          <cell r="BG363">
            <v>3268.2124032671063</v>
          </cell>
          <cell r="BH363">
            <v>3456.5990330234317</v>
          </cell>
        </row>
        <row r="365">
          <cell r="AD365">
            <v>10.589370169999999</v>
          </cell>
          <cell r="AE365">
            <v>10.496665449999997</v>
          </cell>
          <cell r="AF365">
            <v>10.519942462574663</v>
          </cell>
          <cell r="AG365">
            <v>10.446643307774465</v>
          </cell>
          <cell r="AH365">
            <v>42.052621390349124</v>
          </cell>
          <cell r="AI365">
            <v>10.599806796859216</v>
          </cell>
          <cell r="AJ365">
            <v>11.031507509762337</v>
          </cell>
          <cell r="AK365">
            <v>11.426668166030298</v>
          </cell>
          <cell r="AL365">
            <v>11.442810012774968</v>
          </cell>
          <cell r="AM365">
            <v>44.500792485426821</v>
          </cell>
          <cell r="AN365">
            <v>10.832358834145403</v>
          </cell>
          <cell r="AO365">
            <v>11.024444952379312</v>
          </cell>
          <cell r="AP365">
            <v>11.35478844214505</v>
          </cell>
          <cell r="AQ365">
            <v>11.308670711451914</v>
          </cell>
          <cell r="AR365">
            <v>44.520262940121683</v>
          </cell>
          <cell r="AS365">
            <v>57.106018034176195</v>
          </cell>
          <cell r="AT365">
            <v>64.231433997012971</v>
          </cell>
          <cell r="AU365">
            <v>72.011445629084207</v>
          </cell>
          <cell r="AV365">
            <v>80.260012574273858</v>
          </cell>
          <cell r="AW365">
            <v>89.277753659465247</v>
          </cell>
          <cell r="AX365">
            <v>101.30983212940393</v>
          </cell>
          <cell r="AY365">
            <v>111.80219981764537</v>
          </cell>
          <cell r="AZ365">
            <v>122.94997154839118</v>
          </cell>
          <cell r="BA365">
            <v>134.83481672630484</v>
          </cell>
          <cell r="BB365">
            <v>147.39234190711801</v>
          </cell>
          <cell r="BC365">
            <v>160.63374645993341</v>
          </cell>
          <cell r="BD365">
            <v>175.01674441676246</v>
          </cell>
          <cell r="BE365">
            <v>187.22828515380985</v>
          </cell>
          <cell r="BF365">
            <v>198.69852713132792</v>
          </cell>
          <cell r="BG365">
            <v>209.59434829580329</v>
          </cell>
          <cell r="BH365">
            <v>220.0403908622138</v>
          </cell>
        </row>
        <row r="366">
          <cell r="AD366">
            <v>5.6391460000000002</v>
          </cell>
          <cell r="AE366">
            <v>5.5119590000000001</v>
          </cell>
          <cell r="AF366">
            <v>6.7563527592624029</v>
          </cell>
          <cell r="AG366">
            <v>6.6434821275292011</v>
          </cell>
          <cell r="AH366">
            <v>24.550939886791603</v>
          </cell>
          <cell r="AI366">
            <v>5.7965449816368482</v>
          </cell>
          <cell r="AJ366">
            <v>5.9180788050229953</v>
          </cell>
          <cell r="AK366">
            <v>6.1825027157908652</v>
          </cell>
          <cell r="AL366">
            <v>6.4436296648121374</v>
          </cell>
          <cell r="AM366">
            <v>24.340756167262846</v>
          </cell>
          <cell r="AN366">
            <v>6.641306661715209</v>
          </cell>
          <cell r="AO366">
            <v>6.4815839225247256</v>
          </cell>
          <cell r="AP366">
            <v>6.6415664952869182</v>
          </cell>
          <cell r="AQ366">
            <v>6.9023546055156526</v>
          </cell>
          <cell r="AR366">
            <v>26.666811685042504</v>
          </cell>
          <cell r="AS366">
            <v>29.998847063344545</v>
          </cell>
          <cell r="AT366">
            <v>33.960521467518184</v>
          </cell>
          <cell r="AU366">
            <v>38.212246609071286</v>
          </cell>
          <cell r="AV366">
            <v>42.655818749966791</v>
          </cell>
          <cell r="AW366">
            <v>47.570185480102268</v>
          </cell>
          <cell r="AX366">
            <v>55.343421690615159</v>
          </cell>
          <cell r="AY366">
            <v>61.0789592366934</v>
          </cell>
          <cell r="AZ366">
            <v>67.134578085584181</v>
          </cell>
          <cell r="BA366">
            <v>74.963403969060806</v>
          </cell>
          <cell r="BB366">
            <v>85.16211383385577</v>
          </cell>
          <cell r="BC366">
            <v>95.846609513264696</v>
          </cell>
          <cell r="BD366">
            <v>107.80089844605448</v>
          </cell>
          <cell r="BE366">
            <v>117.36741554708422</v>
          </cell>
          <cell r="BF366">
            <v>126.16261027409901</v>
          </cell>
          <cell r="BG366">
            <v>134.37224505090998</v>
          </cell>
          <cell r="BH366">
            <v>142.13488764367199</v>
          </cell>
        </row>
        <row r="367">
          <cell r="AD367">
            <v>0.28248382999999999</v>
          </cell>
          <cell r="AE367">
            <v>0.11737555</v>
          </cell>
          <cell r="AF367">
            <v>0.10518426333337098</v>
          </cell>
          <cell r="AG367">
            <v>0.15187121100067014</v>
          </cell>
          <cell r="AH367">
            <v>0.65691485433404107</v>
          </cell>
          <cell r="AI367">
            <v>0.27982819985948032</v>
          </cell>
          <cell r="AJ367">
            <v>7.4638999849197335E-2</v>
          </cell>
          <cell r="AK367">
            <v>0.11736667912284607</v>
          </cell>
          <cell r="AL367">
            <v>0.17195104941780245</v>
          </cell>
          <cell r="AM367">
            <v>0.6437849282493262</v>
          </cell>
          <cell r="AN367">
            <v>0.34040667026507238</v>
          </cell>
          <cell r="AO367">
            <v>8.6985123726344857E-2</v>
          </cell>
          <cell r="AP367">
            <v>0.13441346132556198</v>
          </cell>
          <cell r="AQ367">
            <v>0.19539228485545423</v>
          </cell>
          <cell r="AR367">
            <v>0.75719754017243346</v>
          </cell>
          <cell r="AS367">
            <v>0.88765108131678727</v>
          </cell>
          <cell r="AT367">
            <v>1.0249756318420697</v>
          </cell>
          <cell r="AU367">
            <v>1.175395787050773</v>
          </cell>
          <cell r="AV367">
            <v>1.3346613395031961</v>
          </cell>
          <cell r="AW367">
            <v>1.5093374484619375</v>
          </cell>
          <cell r="AX367">
            <v>1.7528446180797508</v>
          </cell>
          <cell r="AY367">
            <v>1.956117557325429</v>
          </cell>
          <cell r="AZ367">
            <v>2.171614552338375</v>
          </cell>
          <cell r="BA367">
            <v>2.4012873174213829</v>
          </cell>
          <cell r="BB367">
            <v>2.6435969947034716</v>
          </cell>
          <cell r="BC367">
            <v>2.8988112238099113</v>
          </cell>
          <cell r="BD367">
            <v>3.1816508187747674</v>
          </cell>
          <cell r="BE367">
            <v>3.4125974909098531</v>
          </cell>
          <cell r="BF367">
            <v>3.6258287970816494</v>
          </cell>
          <cell r="BG367">
            <v>3.8253327432799282</v>
          </cell>
          <cell r="BH367">
            <v>4.014087996910269</v>
          </cell>
        </row>
        <row r="369">
          <cell r="AD369">
            <v>16.246719384113192</v>
          </cell>
          <cell r="AE369">
            <v>4.2641862025862114</v>
          </cell>
          <cell r="AF369">
            <v>3.9974688841896913</v>
          </cell>
          <cell r="AG369">
            <v>4.0087278068912475</v>
          </cell>
          <cell r="AH369">
            <v>28.517102277780339</v>
          </cell>
          <cell r="AI369">
            <v>4.9774046649241868</v>
          </cell>
          <cell r="AJ369">
            <v>4.5115610769612058</v>
          </cell>
          <cell r="AK369">
            <v>4.51836492753191</v>
          </cell>
          <cell r="AL369">
            <v>4.53753253616593</v>
          </cell>
          <cell r="AM369">
            <v>18.544863205583233</v>
          </cell>
          <cell r="AN369">
            <v>5.6560334378913772</v>
          </cell>
          <cell r="AO369">
            <v>5.0602002791782414</v>
          </cell>
          <cell r="AP369">
            <v>5.0132865081451641</v>
          </cell>
          <cell r="AQ369">
            <v>4.9860652037139497</v>
          </cell>
          <cell r="AR369">
            <v>20.715585428928733</v>
          </cell>
          <cell r="AS369">
            <v>23.007515879051724</v>
          </cell>
          <cell r="AT369">
            <v>25.449535367036329</v>
          </cell>
          <cell r="AU369">
            <v>28.352166904902269</v>
          </cell>
          <cell r="AV369">
            <v>31.432457586184796</v>
          </cell>
          <cell r="AW369">
            <v>34.800105251655914</v>
          </cell>
          <cell r="AX369">
            <v>38.442231365686595</v>
          </cell>
          <cell r="AY369">
            <v>42.390555707874064</v>
          </cell>
          <cell r="AZ369">
            <v>46.578775249439708</v>
          </cell>
          <cell r="BA369">
            <v>51.041356227309258</v>
          </cell>
          <cell r="BB369">
            <v>55.755871541025101</v>
          </cell>
          <cell r="BC369">
            <v>60.72959744650317</v>
          </cell>
          <cell r="BD369">
            <v>66.206247929492022</v>
          </cell>
          <cell r="BE369">
            <v>70.889301979668261</v>
          </cell>
          <cell r="BF369">
            <v>75.34092251228887</v>
          </cell>
          <cell r="BG369">
            <v>79.630017306459109</v>
          </cell>
          <cell r="BH369">
            <v>83.809231347191854</v>
          </cell>
        </row>
        <row r="370">
          <cell r="AD370">
            <v>1.290280615886809</v>
          </cell>
          <cell r="AE370">
            <v>1.6198137974137889</v>
          </cell>
          <cell r="AF370">
            <v>1.8005662945761589</v>
          </cell>
          <cell r="AG370">
            <v>1.7921836921439305</v>
          </cell>
          <cell r="AH370">
            <v>6.5028444000206873</v>
          </cell>
          <cell r="AI370">
            <v>1.7935010496602037</v>
          </cell>
          <cell r="AJ370">
            <v>2.021940759508098</v>
          </cell>
          <cell r="AK370">
            <v>2.021940759508098</v>
          </cell>
          <cell r="AL370">
            <v>1.9955417222066654</v>
          </cell>
          <cell r="AM370">
            <v>7.8329242908830654</v>
          </cell>
          <cell r="AN370">
            <v>2.1051603629504556</v>
          </cell>
          <cell r="AO370">
            <v>2.3184228738081178</v>
          </cell>
          <cell r="AP370">
            <v>2.2833778548919512</v>
          </cell>
          <cell r="AQ370">
            <v>2.1433129972983087</v>
          </cell>
          <cell r="AR370">
            <v>8.8502740889488329</v>
          </cell>
          <cell r="AS370">
            <v>7.7401634298226032</v>
          </cell>
          <cell r="AT370">
            <v>6.7873517754461572</v>
          </cell>
          <cell r="AU370">
            <v>5.8963237790572967</v>
          </cell>
          <cell r="AV370">
            <v>5.984768635743154</v>
          </cell>
          <cell r="AW370">
            <v>6.0745401652793012</v>
          </cell>
          <cell r="AX370">
            <v>6.1656582677584888</v>
          </cell>
          <cell r="AY370">
            <v>6.2581431417748643</v>
          </cell>
          <cell r="AZ370">
            <v>6.3520152889014883</v>
          </cell>
          <cell r="BA370">
            <v>6.4472955182350109</v>
          </cell>
          <cell r="BB370">
            <v>6.5440049510085352</v>
          </cell>
          <cell r="BC370">
            <v>6.6421650252736617</v>
          </cell>
          <cell r="BD370">
            <v>6.7417975006527655</v>
          </cell>
          <cell r="BE370">
            <v>6.8429244631625581</v>
          </cell>
          <cell r="BF370">
            <v>6.9455683301099942</v>
          </cell>
          <cell r="BG370">
            <v>7.0497518550616443</v>
          </cell>
          <cell r="BH370">
            <v>7.1554981328875691</v>
          </cell>
        </row>
        <row r="371">
          <cell r="AD371">
            <v>17.536999999999999</v>
          </cell>
          <cell r="AE371">
            <v>5.8840000000000003</v>
          </cell>
          <cell r="AF371">
            <v>5.7980351787658506</v>
          </cell>
          <cell r="AG371">
            <v>5.8009114990351778</v>
          </cell>
          <cell r="AH371">
            <v>35.019946677801023</v>
          </cell>
          <cell r="AI371">
            <v>6.7709057145843907</v>
          </cell>
          <cell r="AJ371">
            <v>6.5335018364693038</v>
          </cell>
          <cell r="AK371">
            <v>6.540305687040008</v>
          </cell>
          <cell r="AL371">
            <v>6.5330742583725954</v>
          </cell>
          <cell r="AM371">
            <v>26.377787496466297</v>
          </cell>
          <cell r="AN371">
            <v>7.7611938008418324</v>
          </cell>
          <cell r="AO371">
            <v>7.3786231529863588</v>
          </cell>
          <cell r="AP371">
            <v>7.2966643630371149</v>
          </cell>
          <cell r="AQ371">
            <v>7.1293782010122584</v>
          </cell>
          <cell r="AR371">
            <v>29.565859517877566</v>
          </cell>
          <cell r="AS371">
            <v>30.747679308874325</v>
          </cell>
          <cell r="AT371">
            <v>32.236887142482487</v>
          </cell>
          <cell r="AU371">
            <v>34.248490683959567</v>
          </cell>
          <cell r="AV371">
            <v>37.417226221927947</v>
          </cell>
          <cell r="AW371">
            <v>40.874645416935216</v>
          </cell>
          <cell r="AX371">
            <v>44.607889633445083</v>
          </cell>
          <cell r="AY371">
            <v>48.64869884964893</v>
          </cell>
          <cell r="AZ371">
            <v>52.930790538341199</v>
          </cell>
          <cell r="BA371">
            <v>57.488651745544267</v>
          </cell>
          <cell r="BB371">
            <v>62.299876492033633</v>
          </cell>
          <cell r="BC371">
            <v>67.371762471776833</v>
          </cell>
          <cell r="BD371">
            <v>72.948045430144788</v>
          </cell>
          <cell r="BE371">
            <v>77.732226442830822</v>
          </cell>
          <cell r="BF371">
            <v>82.286490842398862</v>
          </cell>
          <cell r="BG371">
            <v>86.679769161520753</v>
          </cell>
          <cell r="BH371">
            <v>90.964729480079427</v>
          </cell>
        </row>
        <row r="372">
          <cell r="AD372">
            <v>15.211120000000001</v>
          </cell>
          <cell r="AE372">
            <v>15.70654</v>
          </cell>
          <cell r="AF372">
            <v>14.968009876385317</v>
          </cell>
          <cell r="AG372">
            <v>15.451909131904756</v>
          </cell>
          <cell r="AH372">
            <v>61.337579008290078</v>
          </cell>
          <cell r="AI372">
            <v>16.688915074295707</v>
          </cell>
          <cell r="AJ372">
            <v>17.545649695961345</v>
          </cell>
          <cell r="AK372">
            <v>18.506484815662493</v>
          </cell>
          <cell r="AL372">
            <v>19.361895953295541</v>
          </cell>
          <cell r="AM372">
            <v>72.102945539215085</v>
          </cell>
          <cell r="AN372">
            <v>22.84891867762596</v>
          </cell>
          <cell r="AO372">
            <v>23.080310965448536</v>
          </cell>
          <cell r="AP372">
            <v>23.951223727148818</v>
          </cell>
          <cell r="AQ372">
            <v>24.896251769377383</v>
          </cell>
          <cell r="AR372">
            <v>94.776705139600693</v>
          </cell>
          <cell r="AS372">
            <v>124.33177617059881</v>
          </cell>
          <cell r="AT372">
            <v>160.11236225897824</v>
          </cell>
          <cell r="AU372">
            <v>202.27154929594937</v>
          </cell>
          <cell r="AV372">
            <v>249.01312431222556</v>
          </cell>
          <cell r="AW372">
            <v>301.84210261219772</v>
          </cell>
          <cell r="AX372">
            <v>371.45247979520224</v>
          </cell>
          <cell r="AY372">
            <v>435.00580690021042</v>
          </cell>
          <cell r="AZ372">
            <v>502.63821374432689</v>
          </cell>
          <cell r="BA372">
            <v>574.14452583058562</v>
          </cell>
          <cell r="BB372">
            <v>648.47755423967851</v>
          </cell>
          <cell r="BC372">
            <v>725.02590729307599</v>
          </cell>
          <cell r="BD372">
            <v>806.8562672531084</v>
          </cell>
          <cell r="BE372">
            <v>866.17863679212303</v>
          </cell>
          <cell r="BF372">
            <v>912.63761322584196</v>
          </cell>
          <cell r="BG372">
            <v>948.17148117565216</v>
          </cell>
          <cell r="BH372">
            <v>974.52142229389767</v>
          </cell>
        </row>
        <row r="373">
          <cell r="AD373">
            <v>49.259120000000003</v>
          </cell>
          <cell r="AE373">
            <v>37.716539999999995</v>
          </cell>
          <cell r="AF373">
            <v>38.147524540321605</v>
          </cell>
          <cell r="AG373">
            <v>38.494817277244266</v>
          </cell>
          <cell r="AH373">
            <v>163.61800181756587</v>
          </cell>
          <cell r="AI373">
            <v>40.136000767235643</v>
          </cell>
          <cell r="AJ373">
            <v>41.103376847065178</v>
          </cell>
          <cell r="AK373">
            <v>42.77332806364651</v>
          </cell>
          <cell r="AL373">
            <v>43.953360938673043</v>
          </cell>
          <cell r="AM373">
            <v>167.96606661662037</v>
          </cell>
          <cell r="AN373">
            <v>48.424184644593474</v>
          </cell>
          <cell r="AO373">
            <v>48.05194811706528</v>
          </cell>
          <cell r="AP373">
            <v>49.378656488943463</v>
          </cell>
          <cell r="AQ373">
            <v>50.43204757221266</v>
          </cell>
          <cell r="AR373">
            <v>196.28683682281488</v>
          </cell>
          <cell r="AS373">
            <v>243.07197165831067</v>
          </cell>
          <cell r="AT373">
            <v>291.56618049783395</v>
          </cell>
          <cell r="AU373">
            <v>347.91912800511523</v>
          </cell>
          <cell r="AV373">
            <v>410.68084319789739</v>
          </cell>
          <cell r="AW373">
            <v>481.07402461716242</v>
          </cell>
          <cell r="AX373">
            <v>574.46646786674614</v>
          </cell>
          <cell r="AY373">
            <v>658.49178236152352</v>
          </cell>
          <cell r="AZ373">
            <v>747.82516846898181</v>
          </cell>
          <cell r="BA373">
            <v>843.83268558891689</v>
          </cell>
          <cell r="BB373">
            <v>945.97548346738938</v>
          </cell>
          <cell r="BC373">
            <v>1051.7768369618609</v>
          </cell>
          <cell r="BD373">
            <v>1165.8036063648449</v>
          </cell>
          <cell r="BE373">
            <v>1251.9191614267579</v>
          </cell>
          <cell r="BF373">
            <v>1323.4110702707494</v>
          </cell>
          <cell r="BG373">
            <v>1382.6431764271661</v>
          </cell>
          <cell r="BH373">
            <v>1431.6755182767731</v>
          </cell>
        </row>
        <row r="375">
          <cell r="AD375">
            <v>44.029580000000003</v>
          </cell>
          <cell r="AE375">
            <v>63.237459999999999</v>
          </cell>
          <cell r="AF375">
            <v>66.307300866276023</v>
          </cell>
          <cell r="AG375">
            <v>64.592734706646056</v>
          </cell>
          <cell r="AH375">
            <v>238.1670755729221</v>
          </cell>
          <cell r="AI375">
            <v>57.129999796829836</v>
          </cell>
          <cell r="AJ375">
            <v>56.295294961202416</v>
          </cell>
          <cell r="AK375">
            <v>60.859954586889309</v>
          </cell>
          <cell r="AL375">
            <v>67.08629576702549</v>
          </cell>
          <cell r="AM375">
            <v>241.37154511194706</v>
          </cell>
          <cell r="AN375">
            <v>89.108228932159136</v>
          </cell>
          <cell r="AO375">
            <v>83.796915696831803</v>
          </cell>
          <cell r="AP375">
            <v>88.70560350860633</v>
          </cell>
          <cell r="AQ375">
            <v>97.079343139981944</v>
          </cell>
          <cell r="AR375">
            <v>358.6900912775792</v>
          </cell>
          <cell r="AS375">
            <v>408.51531887888916</v>
          </cell>
          <cell r="AT375">
            <v>467.1152769872503</v>
          </cell>
          <cell r="AU375">
            <v>582.44680435911425</v>
          </cell>
          <cell r="AV375">
            <v>627.32403873121905</v>
          </cell>
          <cell r="AW375">
            <v>680.92547132448817</v>
          </cell>
          <cell r="AX375">
            <v>776.07022730908125</v>
          </cell>
          <cell r="AY375">
            <v>831.09559335750328</v>
          </cell>
          <cell r="AZ375">
            <v>888.60070061984527</v>
          </cell>
          <cell r="BA375">
            <v>982.51809183460807</v>
          </cell>
          <cell r="BB375">
            <v>1127.8804900382161</v>
          </cell>
          <cell r="BC375">
            <v>1281.3958159221836</v>
          </cell>
          <cell r="BD375">
            <v>1457.541739571431</v>
          </cell>
          <cell r="BE375">
            <v>1603.60527902481</v>
          </cell>
          <cell r="BF375">
            <v>1745.5650243739719</v>
          </cell>
          <cell r="BG375">
            <v>1885.5692268399403</v>
          </cell>
          <cell r="BH375">
            <v>2024.9235147466586</v>
          </cell>
        </row>
        <row r="378">
          <cell r="AD378">
            <v>31.97</v>
          </cell>
          <cell r="AE378">
            <v>26.93</v>
          </cell>
          <cell r="AF378">
            <v>31.307790926439889</v>
          </cell>
          <cell r="AG378">
            <v>38.531048055948901</v>
          </cell>
          <cell r="AH378">
            <v>128.73883898238878</v>
          </cell>
          <cell r="AI378">
            <v>46.324350402810623</v>
          </cell>
          <cell r="AJ378">
            <v>47.71794783653489</v>
          </cell>
          <cell r="AK378">
            <v>53.967126168867942</v>
          </cell>
          <cell r="AL378">
            <v>62.941604921010828</v>
          </cell>
          <cell r="AM378">
            <v>210.95102932922427</v>
          </cell>
          <cell r="AN378">
            <v>68.155151770948848</v>
          </cell>
          <cell r="AO378">
            <v>67.928154518716241</v>
          </cell>
          <cell r="AP378">
            <v>72.452584202932954</v>
          </cell>
          <cell r="AQ378">
            <v>80.373422096857979</v>
          </cell>
          <cell r="AR378">
            <v>288.90931258945602</v>
          </cell>
          <cell r="AS378">
            <v>353.5738190624399</v>
          </cell>
          <cell r="AT378">
            <v>428.8339172875834</v>
          </cell>
          <cell r="AU378">
            <v>512.70670223305717</v>
          </cell>
          <cell r="AV378">
            <v>602.95842241561286</v>
          </cell>
          <cell r="AW378">
            <v>700.89056013363529</v>
          </cell>
          <cell r="AX378">
            <v>809.44081430142637</v>
          </cell>
          <cell r="AY378">
            <v>923.15008712407848</v>
          </cell>
          <cell r="AZ378">
            <v>1044.3110188963171</v>
          </cell>
          <cell r="BA378">
            <v>1140.0356250358486</v>
          </cell>
          <cell r="BB378">
            <v>1193.9535297538898</v>
          </cell>
          <cell r="BC378">
            <v>1252.177174211806</v>
          </cell>
          <cell r="BD378">
            <v>1313.7617215380608</v>
          </cell>
          <cell r="BE378">
            <v>1369.8891734334559</v>
          </cell>
          <cell r="BF378">
            <v>1423.2969674475719</v>
          </cell>
          <cell r="BG378">
            <v>1474.391338081608</v>
          </cell>
          <cell r="BH378">
            <v>1523.4862838940319</v>
          </cell>
        </row>
        <row r="379">
          <cell r="AD379">
            <v>31.97</v>
          </cell>
          <cell r="AE379">
            <v>26.93</v>
          </cell>
          <cell r="AF379">
            <v>31.307790926439889</v>
          </cell>
          <cell r="AG379">
            <v>38.531048055948901</v>
          </cell>
          <cell r="AH379">
            <v>128.73883898238878</v>
          </cell>
          <cell r="AI379">
            <v>46.324350402810623</v>
          </cell>
          <cell r="AJ379">
            <v>47.71794783653489</v>
          </cell>
          <cell r="AK379">
            <v>53.967126168867942</v>
          </cell>
          <cell r="AL379">
            <v>62.941604921010828</v>
          </cell>
          <cell r="AM379">
            <v>210.95102932922427</v>
          </cell>
          <cell r="AN379">
            <v>68.155151770948848</v>
          </cell>
          <cell r="AO379">
            <v>67.928154518716241</v>
          </cell>
          <cell r="AP379">
            <v>72.452584202932954</v>
          </cell>
          <cell r="AQ379">
            <v>80.373422096857979</v>
          </cell>
          <cell r="AR379">
            <v>288.90931258945602</v>
          </cell>
          <cell r="AS379">
            <v>353.5738190624399</v>
          </cell>
          <cell r="AT379">
            <v>428.8339172875834</v>
          </cell>
          <cell r="AU379">
            <v>512.70670223305717</v>
          </cell>
          <cell r="AV379">
            <v>602.95842241561286</v>
          </cell>
          <cell r="AW379">
            <v>700.89056013363529</v>
          </cell>
          <cell r="AX379">
            <v>809.44081430142637</v>
          </cell>
          <cell r="AY379">
            <v>923.15008712407848</v>
          </cell>
          <cell r="AZ379">
            <v>1044.3110188963171</v>
          </cell>
          <cell r="BA379">
            <v>1140.0356250358486</v>
          </cell>
          <cell r="BB379">
            <v>1193.9535297538898</v>
          </cell>
          <cell r="BC379">
            <v>1252.177174211806</v>
          </cell>
          <cell r="BD379">
            <v>1313.7617215380608</v>
          </cell>
          <cell r="BE379">
            <v>1369.8891734334559</v>
          </cell>
          <cell r="BF379">
            <v>1423.2969674475719</v>
          </cell>
          <cell r="BG379">
            <v>1474.391338081608</v>
          </cell>
          <cell r="BH379">
            <v>1523.4862838940319</v>
          </cell>
        </row>
        <row r="381">
          <cell r="AD381">
            <v>12.824</v>
          </cell>
          <cell r="AE381">
            <v>11.797000000000001</v>
          </cell>
          <cell r="AF381">
            <v>10.695421386203888</v>
          </cell>
          <cell r="AG381">
            <v>10.882643285865928</v>
          </cell>
          <cell r="AH381">
            <v>46.199064672069824</v>
          </cell>
          <cell r="AI381">
            <v>12.945041723000079</v>
          </cell>
          <cell r="AJ381">
            <v>12.617578981471732</v>
          </cell>
          <cell r="AK381">
            <v>12.040964367582335</v>
          </cell>
          <cell r="AL381">
            <v>12.251880575958289</v>
          </cell>
          <cell r="AM381">
            <v>49.855465648012434</v>
          </cell>
          <cell r="AN381">
            <v>14.680964690651054</v>
          </cell>
          <cell r="AO381">
            <v>14.196744865641415</v>
          </cell>
          <cell r="AP381">
            <v>13.424097409560522</v>
          </cell>
          <cell r="AQ381">
            <v>13.459518479885078</v>
          </cell>
          <cell r="AR381">
            <v>55.761325445738066</v>
          </cell>
          <cell r="AS381">
            <v>62.003728087669344</v>
          </cell>
          <cell r="AT381">
            <v>68.753353199937848</v>
          </cell>
          <cell r="AU381">
            <v>77.345107458593532</v>
          </cell>
          <cell r="AV381">
            <v>86.464230594065398</v>
          </cell>
          <cell r="AW381">
            <v>96.431771391595021</v>
          </cell>
          <cell r="AX381">
            <v>106.98503149274181</v>
          </cell>
          <cell r="AY381">
            <v>118.67757558568672</v>
          </cell>
          <cell r="AZ381">
            <v>131.08106934000975</v>
          </cell>
          <cell r="BA381">
            <v>144.29684479201944</v>
          </cell>
          <cell r="BB381">
            <v>158.26008184365821</v>
          </cell>
          <cell r="BC381">
            <v>172.99277249009944</v>
          </cell>
          <cell r="BD381">
            <v>189.20762486571854</v>
          </cell>
          <cell r="BE381">
            <v>203.11814771359147</v>
          </cell>
          <cell r="BF381">
            <v>216.36738851283226</v>
          </cell>
          <cell r="BG381">
            <v>229.15758175305976</v>
          </cell>
          <cell r="BH381">
            <v>241.64351585672725</v>
          </cell>
        </row>
        <row r="382">
          <cell r="AD382">
            <v>2.6678129227421294</v>
          </cell>
          <cell r="AE382">
            <v>1.720124135057473</v>
          </cell>
          <cell r="AF382">
            <v>2.1037175829365657</v>
          </cell>
          <cell r="AG382">
            <v>2.0956872021865061</v>
          </cell>
          <cell r="AH382">
            <v>8.5873418429226742</v>
          </cell>
          <cell r="AI382">
            <v>2.1697291130015173</v>
          </cell>
          <cell r="AJ382">
            <v>1.966660553591197</v>
          </cell>
          <cell r="AK382">
            <v>1.9696264592503856</v>
          </cell>
          <cell r="AL382">
            <v>1.9779819218417489</v>
          </cell>
          <cell r="AM382">
            <v>8.0839980476848492</v>
          </cell>
          <cell r="AN382">
            <v>2.4655540870092993</v>
          </cell>
          <cell r="AO382">
            <v>2.205821025708921</v>
          </cell>
          <cell r="AP382">
            <v>2.1853705737839499</v>
          </cell>
          <cell r="AQ382">
            <v>2.1735043783077219</v>
          </cell>
          <cell r="AR382">
            <v>9.0302500648098913</v>
          </cell>
          <cell r="AS382">
            <v>10.029338657636261</v>
          </cell>
          <cell r="AT382">
            <v>11.093853426735903</v>
          </cell>
          <cell r="AU382">
            <v>12.359156245372613</v>
          </cell>
          <cell r="AV382">
            <v>13.701903483664074</v>
          </cell>
          <cell r="AW382">
            <v>15.16991415870441</v>
          </cell>
          <cell r="AX382">
            <v>16.757574313910176</v>
          </cell>
          <cell r="AY382">
            <v>18.478711100956442</v>
          </cell>
          <cell r="AZ382">
            <v>20.304421984987059</v>
          </cell>
          <cell r="BA382">
            <v>22.249731341697323</v>
          </cell>
          <cell r="BB382">
            <v>24.304862844656313</v>
          </cell>
          <cell r="BC382">
            <v>26.472988328456005</v>
          </cell>
          <cell r="BD382">
            <v>28.860346559224997</v>
          </cell>
          <cell r="BE382">
            <v>30.901763601731389</v>
          </cell>
          <cell r="BF382">
            <v>32.84229512767461</v>
          </cell>
          <cell r="BG382">
            <v>34.711979123616331</v>
          </cell>
          <cell r="BH382">
            <v>36.533764367951228</v>
          </cell>
        </row>
        <row r="383">
          <cell r="AD383">
            <v>0.86018707725787269</v>
          </cell>
          <cell r="AE383">
            <v>1.079875864942526</v>
          </cell>
          <cell r="AF383">
            <v>1.2003775297174393</v>
          </cell>
          <cell r="AG383">
            <v>1.1947891280959537</v>
          </cell>
          <cell r="AH383">
            <v>4.3352296000137915</v>
          </cell>
          <cell r="AI383">
            <v>0.98795959925843146</v>
          </cell>
          <cell r="AJ383">
            <v>1.1137968293168119</v>
          </cell>
          <cell r="AK383">
            <v>1.1137968293168119</v>
          </cell>
          <cell r="AL383">
            <v>1.0992547791083256</v>
          </cell>
          <cell r="AM383">
            <v>4.3148080370003807</v>
          </cell>
          <cell r="AN383">
            <v>1.1596387908160444</v>
          </cell>
          <cell r="AO383">
            <v>1.2771155800287974</v>
          </cell>
          <cell r="AP383">
            <v>1.2578108448289045</v>
          </cell>
          <cell r="AQ383">
            <v>1.1806553725170141</v>
          </cell>
          <cell r="AR383">
            <v>4.8752205881907607</v>
          </cell>
          <cell r="AS383">
            <v>4.263710222958105</v>
          </cell>
          <cell r="AT383">
            <v>3.7388488517284313</v>
          </cell>
          <cell r="AU383">
            <v>3.2480213373496896</v>
          </cell>
          <cell r="AV383">
            <v>3.296741657409934</v>
          </cell>
          <cell r="AW383">
            <v>3.3461927822710829</v>
          </cell>
          <cell r="AX383">
            <v>3.3963856740051481</v>
          </cell>
          <cell r="AY383">
            <v>3.4473314591152242</v>
          </cell>
          <cell r="AZ383">
            <v>3.4990414310019533</v>
          </cell>
          <cell r="BA383">
            <v>3.5515270524669824</v>
          </cell>
          <cell r="BB383">
            <v>3.6047999582539867</v>
          </cell>
          <cell r="BC383">
            <v>3.6588719576277957</v>
          </cell>
          <cell r="BD383">
            <v>3.7137550369922123</v>
          </cell>
          <cell r="BE383">
            <v>3.7694613625470956</v>
          </cell>
          <cell r="BF383">
            <v>3.826003282985301</v>
          </cell>
          <cell r="BG383">
            <v>3.8833933322300807</v>
          </cell>
          <cell r="BH383">
            <v>3.9416442322135321</v>
          </cell>
        </row>
        <row r="384">
          <cell r="AD384">
            <v>3.5280000000000022</v>
          </cell>
          <cell r="AE384">
            <v>2.7999999999999989</v>
          </cell>
          <cell r="AF384">
            <v>3.304095112654005</v>
          </cell>
          <cell r="AG384">
            <v>3.29047633028246</v>
          </cell>
          <cell r="AH384">
            <v>12.922571442936466</v>
          </cell>
          <cell r="AI384">
            <v>3.1576887122599486</v>
          </cell>
          <cell r="AJ384">
            <v>3.0804573829080089</v>
          </cell>
          <cell r="AK384">
            <v>3.0834232885671975</v>
          </cell>
          <cell r="AL384">
            <v>3.0772367009500745</v>
          </cell>
          <cell r="AM384">
            <v>12.39880608468523</v>
          </cell>
          <cell r="AN384">
            <v>3.6251928778253437</v>
          </cell>
          <cell r="AO384">
            <v>3.4829366057377182</v>
          </cell>
          <cell r="AP384">
            <v>3.4431814186128546</v>
          </cell>
          <cell r="AQ384">
            <v>3.3541597508247358</v>
          </cell>
          <cell r="AR384">
            <v>13.905470653000652</v>
          </cell>
          <cell r="AS384">
            <v>14.293048880594366</v>
          </cell>
          <cell r="AT384">
            <v>14.832702278464334</v>
          </cell>
          <cell r="AU384">
            <v>15.607177582722302</v>
          </cell>
          <cell r="AV384">
            <v>16.998645141074007</v>
          </cell>
          <cell r="AW384">
            <v>18.516106940975494</v>
          </cell>
          <cell r="AX384">
            <v>20.153959987915325</v>
          </cell>
          <cell r="AY384">
            <v>21.926042560071664</v>
          </cell>
          <cell r="AZ384">
            <v>23.803463415989011</v>
          </cell>
          <cell r="BA384">
            <v>25.801258394164307</v>
          </cell>
          <cell r="BB384">
            <v>27.909662802910301</v>
          </cell>
          <cell r="BC384">
            <v>30.1318602860838</v>
          </cell>
          <cell r="BD384">
            <v>32.574101596217211</v>
          </cell>
          <cell r="BE384">
            <v>34.671224964278487</v>
          </cell>
          <cell r="BF384">
            <v>36.668298410659915</v>
          </cell>
          <cell r="BG384">
            <v>38.595372455846409</v>
          </cell>
          <cell r="BH384">
            <v>40.475408600164762</v>
          </cell>
        </row>
        <row r="385">
          <cell r="AD385">
            <v>4.7858800000000006</v>
          </cell>
          <cell r="AE385">
            <v>4.3934600000000001</v>
          </cell>
          <cell r="AF385">
            <v>4.4554025407456415</v>
          </cell>
          <cell r="AG385">
            <v>5.3347946256558254</v>
          </cell>
          <cell r="AH385">
            <v>18.969537166401466</v>
          </cell>
          <cell r="AI385">
            <v>8.9429510197090991</v>
          </cell>
          <cell r="AJ385">
            <v>8.0980329867683363</v>
          </cell>
          <cell r="AK385">
            <v>8.3518710233926807</v>
          </cell>
          <cell r="AL385">
            <v>10.136081996012312</v>
          </cell>
          <cell r="AM385">
            <v>35.528937025882428</v>
          </cell>
          <cell r="AN385">
            <v>15.76568770207032</v>
          </cell>
          <cell r="AO385">
            <v>14.17932208409445</v>
          </cell>
          <cell r="AP385">
            <v>14.488001823243762</v>
          </cell>
          <cell r="AQ385">
            <v>17.294362688200351</v>
          </cell>
          <cell r="AR385">
            <v>61.727374297608883</v>
          </cell>
          <cell r="AS385">
            <v>76.474192249031972</v>
          </cell>
          <cell r="AT385">
            <v>93.153200047580157</v>
          </cell>
          <cell r="AU385">
            <v>111.56956239707185</v>
          </cell>
          <cell r="AV385">
            <v>131.07981554713064</v>
          </cell>
          <cell r="AW385">
            <v>152.24170879453055</v>
          </cell>
          <cell r="AX385">
            <v>174.98887427436841</v>
          </cell>
          <cell r="AY385">
            <v>199.48482467296174</v>
          </cell>
          <cell r="AZ385">
            <v>225.6478053245776</v>
          </cell>
          <cell r="BA385">
            <v>253.42075624209232</v>
          </cell>
          <cell r="BB385">
            <v>262.56117785866343</v>
          </cell>
          <cell r="BC385">
            <v>272.63376061979875</v>
          </cell>
          <cell r="BD385">
            <v>283.656698562435</v>
          </cell>
          <cell r="BE385">
            <v>294.11326667939073</v>
          </cell>
          <cell r="BF385">
            <v>304.1419400813827</v>
          </cell>
          <cell r="BG385">
            <v>313.77285960319267</v>
          </cell>
          <cell r="BH385">
            <v>323.03201122121595</v>
          </cell>
        </row>
        <row r="386">
          <cell r="AD386">
            <v>21.137880000000003</v>
          </cell>
          <cell r="AE386">
            <v>18.990459999999999</v>
          </cell>
          <cell r="AF386">
            <v>18.454919039603535</v>
          </cell>
          <cell r="AG386">
            <v>19.507914241804212</v>
          </cell>
          <cell r="AH386">
            <v>78.091173281407748</v>
          </cell>
          <cell r="AI386">
            <v>25.045681454969127</v>
          </cell>
          <cell r="AJ386">
            <v>23.796069351148077</v>
          </cell>
          <cell r="AK386">
            <v>23.476258679542212</v>
          </cell>
          <cell r="AL386">
            <v>25.465199272920675</v>
          </cell>
          <cell r="AM386">
            <v>97.783208758580088</v>
          </cell>
          <cell r="AN386">
            <v>34.071845270546717</v>
          </cell>
          <cell r="AO386">
            <v>31.859003555473585</v>
          </cell>
          <cell r="AP386">
            <v>31.355280651417139</v>
          </cell>
          <cell r="AQ386">
            <v>34.108040918910163</v>
          </cell>
          <cell r="AR386">
            <v>131.39417039634759</v>
          </cell>
          <cell r="AS386">
            <v>152.77096921729569</v>
          </cell>
          <cell r="AT386">
            <v>176.73925552598234</v>
          </cell>
          <cell r="AU386">
            <v>204.52184743838768</v>
          </cell>
          <cell r="AV386">
            <v>234.54269128227003</v>
          </cell>
          <cell r="AW386">
            <v>267.18958712710105</v>
          </cell>
          <cell r="AX386">
            <v>302.12786575502554</v>
          </cell>
          <cell r="AY386">
            <v>340.08844281872013</v>
          </cell>
          <cell r="AZ386">
            <v>380.53233808057632</v>
          </cell>
          <cell r="BA386">
            <v>423.51885942827607</v>
          </cell>
          <cell r="BB386">
            <v>448.73092250523194</v>
          </cell>
          <cell r="BC386">
            <v>475.75839339598201</v>
          </cell>
          <cell r="BD386">
            <v>505.43842502437076</v>
          </cell>
          <cell r="BE386">
            <v>531.90263935726068</v>
          </cell>
          <cell r="BF386">
            <v>557.17762700487492</v>
          </cell>
          <cell r="BG386">
            <v>581.52581381209882</v>
          </cell>
          <cell r="BH386">
            <v>605.150935678108</v>
          </cell>
        </row>
        <row r="388">
          <cell r="AD388">
            <v>10.832119999999996</v>
          </cell>
          <cell r="AE388">
            <v>7.9395400000000009</v>
          </cell>
          <cell r="AF388">
            <v>12.852871886836354</v>
          </cell>
          <cell r="AG388">
            <v>19.023133814144689</v>
          </cell>
          <cell r="AH388">
            <v>50.647665700981037</v>
          </cell>
          <cell r="AI388">
            <v>21.278668947841496</v>
          </cell>
          <cell r="AJ388">
            <v>23.921878485386813</v>
          </cell>
          <cell r="AK388">
            <v>30.49086748932573</v>
          </cell>
          <cell r="AL388">
            <v>37.47640564809015</v>
          </cell>
          <cell r="AM388">
            <v>113.16782057064418</v>
          </cell>
          <cell r="AN388">
            <v>34.083306500402131</v>
          </cell>
          <cell r="AO388">
            <v>36.069150963242656</v>
          </cell>
          <cell r="AP388">
            <v>41.097303551515814</v>
          </cell>
          <cell r="AQ388">
            <v>46.265381177947816</v>
          </cell>
          <cell r="AR388">
            <v>157.51514219310843</v>
          </cell>
          <cell r="AS388">
            <v>200.80284984514421</v>
          </cell>
          <cell r="AT388">
            <v>252.09466176160106</v>
          </cell>
          <cell r="AU388">
            <v>308.18485479466949</v>
          </cell>
          <cell r="AV388">
            <v>368.41573113334283</v>
          </cell>
          <cell r="AW388">
            <v>433.70097300653424</v>
          </cell>
          <cell r="AX388">
            <v>507.31294854640083</v>
          </cell>
          <cell r="AY388">
            <v>583.06164430535841</v>
          </cell>
          <cell r="AZ388">
            <v>663.77868081574081</v>
          </cell>
          <cell r="BA388">
            <v>716.51676560757255</v>
          </cell>
          <cell r="BB388">
            <v>745.22260724865782</v>
          </cell>
          <cell r="BC388">
            <v>776.41878081582399</v>
          </cell>
          <cell r="BD388">
            <v>808.32329651369002</v>
          </cell>
          <cell r="BE388">
            <v>837.9865340761952</v>
          </cell>
          <cell r="BF388">
            <v>866.11934044269697</v>
          </cell>
          <cell r="BG388">
            <v>892.86552426950914</v>
          </cell>
          <cell r="BH388">
            <v>918.33534821592389</v>
          </cell>
        </row>
        <row r="390">
          <cell r="AD390">
            <v>7.2545079999999998E-2</v>
          </cell>
          <cell r="AE390">
            <v>0.63328147000000001</v>
          </cell>
          <cell r="AF390">
            <v>1.1521786033849502</v>
          </cell>
          <cell r="AG390">
            <v>1.2587370096694415</v>
          </cell>
          <cell r="AH390">
            <v>3.1167421630543917</v>
          </cell>
          <cell r="AI390">
            <v>0.27564920945894378</v>
          </cell>
          <cell r="AJ390">
            <v>1.6456056580160434</v>
          </cell>
          <cell r="AK390">
            <v>3.1636932331567853</v>
          </cell>
          <cell r="AL390">
            <v>3.4672280749320614</v>
          </cell>
          <cell r="AM390">
            <v>8.552176175563833</v>
          </cell>
          <cell r="AN390">
            <v>0.35655957141124239</v>
          </cell>
          <cell r="AO390">
            <v>2.107557089328421</v>
          </cell>
          <cell r="AP390">
            <v>4.0376831509680011</v>
          </cell>
          <cell r="AQ390">
            <v>4.4181527188414993</v>
          </cell>
          <cell r="AR390">
            <v>10.919952530549164</v>
          </cell>
          <cell r="AS390">
            <v>15.523996083882547</v>
          </cell>
          <cell r="AT390">
            <v>19.009851155123471</v>
          </cell>
          <cell r="AU390">
            <v>19.009851155123471</v>
          </cell>
          <cell r="AV390">
            <v>19.009851155123471</v>
          </cell>
          <cell r="AW390">
            <v>19.009851155123471</v>
          </cell>
          <cell r="AX390">
            <v>19.009851155123471</v>
          </cell>
          <cell r="AY390">
            <v>19.009851155123471</v>
          </cell>
          <cell r="AZ390">
            <v>19.009851155123471</v>
          </cell>
          <cell r="BA390">
            <v>19.009851155123471</v>
          </cell>
          <cell r="BB390">
            <v>19.009851155123471</v>
          </cell>
          <cell r="BC390">
            <v>19.009851155123471</v>
          </cell>
          <cell r="BD390">
            <v>19.009851155123471</v>
          </cell>
          <cell r="BE390">
            <v>19.009851155123471</v>
          </cell>
          <cell r="BF390">
            <v>19.009851155123471</v>
          </cell>
          <cell r="BG390">
            <v>19.009851155123471</v>
          </cell>
          <cell r="BH390">
            <v>19.009851155123471</v>
          </cell>
        </row>
        <row r="391">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row>
        <row r="392">
          <cell r="AD392">
            <v>7.2545079999999998E-2</v>
          </cell>
          <cell r="AE392">
            <v>0.63328147000000001</v>
          </cell>
          <cell r="AF392">
            <v>1.1521786033849502</v>
          </cell>
          <cell r="AG392">
            <v>1.2587370096694415</v>
          </cell>
          <cell r="AH392">
            <v>3.1167421630543917</v>
          </cell>
          <cell r="AI392">
            <v>0.27564920945894378</v>
          </cell>
          <cell r="AJ392">
            <v>1.6456056580160434</v>
          </cell>
          <cell r="AK392">
            <v>3.1636932331567853</v>
          </cell>
          <cell r="AL392">
            <v>3.4672280749320614</v>
          </cell>
          <cell r="AM392">
            <v>8.552176175563833</v>
          </cell>
          <cell r="AN392">
            <v>0.35655957141124239</v>
          </cell>
          <cell r="AO392">
            <v>2.107557089328421</v>
          </cell>
          <cell r="AP392">
            <v>4.0376831509680011</v>
          </cell>
          <cell r="AQ392">
            <v>4.4181527188414993</v>
          </cell>
          <cell r="AR392">
            <v>10.919952530549164</v>
          </cell>
          <cell r="AS392">
            <v>15.523996083882547</v>
          </cell>
          <cell r="AT392">
            <v>19.009851155123471</v>
          </cell>
          <cell r="AU392">
            <v>19.009851155123471</v>
          </cell>
          <cell r="AV392">
            <v>19.009851155123471</v>
          </cell>
          <cell r="AW392">
            <v>19.009851155123471</v>
          </cell>
          <cell r="AX392">
            <v>19.009851155123471</v>
          </cell>
          <cell r="AY392">
            <v>19.009851155123471</v>
          </cell>
          <cell r="AZ392">
            <v>19.009851155123471</v>
          </cell>
          <cell r="BA392">
            <v>19.009851155123471</v>
          </cell>
          <cell r="BB392">
            <v>19.009851155123471</v>
          </cell>
          <cell r="BC392">
            <v>19.009851155123471</v>
          </cell>
          <cell r="BD392">
            <v>19.009851155123471</v>
          </cell>
          <cell r="BE392">
            <v>19.009851155123471</v>
          </cell>
          <cell r="BF392">
            <v>19.009851155123471</v>
          </cell>
          <cell r="BG392">
            <v>19.009851155123471</v>
          </cell>
          <cell r="BH392">
            <v>19.009851155123471</v>
          </cell>
        </row>
        <row r="394">
          <cell r="AE394">
            <v>119.40102584</v>
          </cell>
          <cell r="AF394">
            <v>0</v>
          </cell>
          <cell r="AG394">
            <v>0</v>
          </cell>
          <cell r="AH394">
            <v>119.40102584</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row>
        <row r="396">
          <cell r="AD396">
            <v>54.934245079999997</v>
          </cell>
          <cell r="AE396">
            <v>191.21130731</v>
          </cell>
          <cell r="AF396">
            <v>80.312351356497331</v>
          </cell>
          <cell r="AG396">
            <v>84.874605530460187</v>
          </cell>
          <cell r="AH396">
            <v>411.33250927695747</v>
          </cell>
          <cell r="AI396">
            <v>78.684317954130279</v>
          </cell>
          <cell r="AJ396">
            <v>81.862779104605266</v>
          </cell>
          <cell r="AK396">
            <v>94.514515309371831</v>
          </cell>
          <cell r="AL396">
            <v>108.02992949004771</v>
          </cell>
          <cell r="AM396">
            <v>363.09154185815504</v>
          </cell>
          <cell r="AN396">
            <v>123.54809500397251</v>
          </cell>
          <cell r="AO396">
            <v>121.97362374940289</v>
          </cell>
          <cell r="AP396">
            <v>133.84059021109016</v>
          </cell>
          <cell r="AQ396">
            <v>147.76287703677127</v>
          </cell>
          <cell r="AR396">
            <v>527.12518600123678</v>
          </cell>
          <cell r="AS396">
            <v>624.84216480791599</v>
          </cell>
          <cell r="AT396">
            <v>738.21978990397474</v>
          </cell>
          <cell r="AU396">
            <v>909.64151030890719</v>
          </cell>
          <cell r="AV396">
            <v>1014.7496210196853</v>
          </cell>
          <cell r="AW396">
            <v>1133.6362954861459</v>
          </cell>
          <cell r="AX396">
            <v>1302.3930270106055</v>
          </cell>
          <cell r="AY396">
            <v>1433.1670888179851</v>
          </cell>
          <cell r="AZ396">
            <v>1571.3892325907095</v>
          </cell>
          <cell r="BA396">
            <v>1718.044708597304</v>
          </cell>
          <cell r="BB396">
            <v>1892.1129484419973</v>
          </cell>
          <cell r="BC396">
            <v>2076.8244478931315</v>
          </cell>
          <cell r="BD396">
            <v>2284.8748872402448</v>
          </cell>
          <cell r="BE396">
            <v>2460.601664256129</v>
          </cell>
          <cell r="BF396">
            <v>2630.6942159717923</v>
          </cell>
          <cell r="BG396">
            <v>2797.4446022645729</v>
          </cell>
          <cell r="BH396">
            <v>2962.2687141177062</v>
          </cell>
        </row>
        <row r="398">
          <cell r="AD398">
            <v>13.087556340000001</v>
          </cell>
          <cell r="AE398">
            <v>13.04531744</v>
          </cell>
          <cell r="AF398">
            <v>7.5131874109861325</v>
          </cell>
          <cell r="AG398">
            <v>10.555388593904091</v>
          </cell>
          <cell r="AH398">
            <v>44.201449784890229</v>
          </cell>
          <cell r="AI398">
            <v>17.379020046660102</v>
          </cell>
          <cell r="AJ398">
            <v>15.003626453331547</v>
          </cell>
          <cell r="AK398">
            <v>24.277633521684535</v>
          </cell>
          <cell r="AL398">
            <v>23.633293462454489</v>
          </cell>
          <cell r="AM398">
            <v>80.293573484130675</v>
          </cell>
          <cell r="AN398">
            <v>25.114779281788383</v>
          </cell>
          <cell r="AO398">
            <v>19.103698976698634</v>
          </cell>
          <cell r="AP398">
            <v>32.300926329852075</v>
          </cell>
          <cell r="AQ398">
            <v>33.779920691271847</v>
          </cell>
          <cell r="AR398">
            <v>110.29932527961094</v>
          </cell>
          <cell r="AS398">
            <v>143.73693708593083</v>
          </cell>
          <cell r="AT398">
            <v>161.7913039680617</v>
          </cell>
          <cell r="AU398">
            <v>188.7834606444398</v>
          </cell>
          <cell r="AV398">
            <v>224.70646065127431</v>
          </cell>
          <cell r="AW398">
            <v>264.90267632023159</v>
          </cell>
          <cell r="AX398">
            <v>307.39345247002211</v>
          </cell>
          <cell r="AY398">
            <v>346.882496591522</v>
          </cell>
          <cell r="AZ398">
            <v>385.26571681174948</v>
          </cell>
          <cell r="BA398">
            <v>421.27462778063102</v>
          </cell>
          <cell r="BB398">
            <v>420.56763341820124</v>
          </cell>
          <cell r="BC398">
            <v>390.7988055781567</v>
          </cell>
          <cell r="BD398">
            <v>353.37683624020008</v>
          </cell>
          <cell r="BE398">
            <v>289.2985116702618</v>
          </cell>
          <cell r="BF398">
            <v>187.02638485607449</v>
          </cell>
          <cell r="BG398">
            <v>135.54690833794299</v>
          </cell>
          <cell r="BH398">
            <v>19.554601985362524</v>
          </cell>
        </row>
        <row r="400">
          <cell r="AD400">
            <v>41.846688739999998</v>
          </cell>
          <cell r="AE400">
            <v>178.16598987</v>
          </cell>
          <cell r="AF400">
            <v>72.799163945511197</v>
          </cell>
          <cell r="AG400">
            <v>74.319216936556103</v>
          </cell>
          <cell r="AH400">
            <v>367.13105949206727</v>
          </cell>
          <cell r="AI400">
            <v>61.305297907470177</v>
          </cell>
          <cell r="AJ400">
            <v>66.859152651273718</v>
          </cell>
          <cell r="AK400">
            <v>70.236881787687295</v>
          </cell>
          <cell r="AL400">
            <v>84.396636027593217</v>
          </cell>
          <cell r="AM400">
            <v>282.79796837402444</v>
          </cell>
          <cell r="AN400">
            <v>98.433315722184119</v>
          </cell>
          <cell r="AO400">
            <v>102.86992477270425</v>
          </cell>
          <cell r="AP400">
            <v>101.53966388123808</v>
          </cell>
          <cell r="AQ400">
            <v>113.98295634549942</v>
          </cell>
          <cell r="AR400">
            <v>416.82586072162587</v>
          </cell>
          <cell r="AS400">
            <v>481.10522772198516</v>
          </cell>
          <cell r="AT400">
            <v>576.42848593591305</v>
          </cell>
          <cell r="AU400">
            <v>720.85804966446744</v>
          </cell>
          <cell r="AV400">
            <v>790.04316036841101</v>
          </cell>
          <cell r="AW400">
            <v>868.73361916591421</v>
          </cell>
          <cell r="AX400">
            <v>994.99957454058335</v>
          </cell>
          <cell r="AY400">
            <v>1086.2845922264632</v>
          </cell>
          <cell r="AZ400">
            <v>1186.1235157789602</v>
          </cell>
          <cell r="BA400">
            <v>1296.7700808166728</v>
          </cell>
          <cell r="BB400">
            <v>1471.5453150237961</v>
          </cell>
          <cell r="BC400">
            <v>1686.0256423149749</v>
          </cell>
          <cell r="BD400">
            <v>1931.4980510000446</v>
          </cell>
          <cell r="BE400">
            <v>2171.3031525858673</v>
          </cell>
          <cell r="BF400">
            <v>2443.6678311157179</v>
          </cell>
          <cell r="BG400">
            <v>2661.8976939266299</v>
          </cell>
          <cell r="BH400">
            <v>2942.7141121323439</v>
          </cell>
        </row>
        <row r="402">
          <cell r="AD402">
            <v>15.269189989999999</v>
          </cell>
          <cell r="AE402">
            <v>66.087537240000003</v>
          </cell>
          <cell r="AF402">
            <v>28.181077814501947</v>
          </cell>
          <cell r="AG402">
            <v>28.757542926431348</v>
          </cell>
          <cell r="AH402">
            <v>138.29534797093331</v>
          </cell>
          <cell r="AI402">
            <v>23.716761659214349</v>
          </cell>
          <cell r="AJ402">
            <v>25.861041710488465</v>
          </cell>
          <cell r="AK402">
            <v>27.153751166890448</v>
          </cell>
          <cell r="AL402">
            <v>32.626072107893044</v>
          </cell>
          <cell r="AM402">
            <v>109.35762664448632</v>
          </cell>
          <cell r="AN402">
            <v>38.083320037173863</v>
          </cell>
          <cell r="AO402">
            <v>39.794565048659209</v>
          </cell>
          <cell r="AP402">
            <v>39.264548661575041</v>
          </cell>
          <cell r="AQ402">
            <v>44.074892312516155</v>
          </cell>
          <cell r="AR402">
            <v>161.21732605992429</v>
          </cell>
          <cell r="AS402">
            <v>186.04725011185482</v>
          </cell>
          <cell r="AT402">
            <v>222.89239888530159</v>
          </cell>
          <cell r="AU402">
            <v>278.76882924189351</v>
          </cell>
          <cell r="AV402">
            <v>305.48056433850275</v>
          </cell>
          <cell r="AW402">
            <v>335.86842435000165</v>
          </cell>
          <cell r="AX402">
            <v>384.67661210212907</v>
          </cell>
          <cell r="AY402">
            <v>419.92967665115259</v>
          </cell>
          <cell r="AZ402">
            <v>458.49073627445068</v>
          </cell>
          <cell r="BA402">
            <v>501.278459465764</v>
          </cell>
          <cell r="BB402">
            <v>568.94675282246203</v>
          </cell>
          <cell r="BC402">
            <v>651.99917626467254</v>
          </cell>
          <cell r="BD402">
            <v>747.06115510161089</v>
          </cell>
          <cell r="BE402">
            <v>839.93250601999193</v>
          </cell>
          <cell r="BF402">
            <v>945.42426903659907</v>
          </cell>
          <cell r="BG402">
            <v>1029.9423355402721</v>
          </cell>
          <cell r="BH402">
            <v>1138.7158144798689</v>
          </cell>
        </row>
        <row r="403">
          <cell r="AD403">
            <v>15.269189989999999</v>
          </cell>
          <cell r="AE403">
            <v>66.087537240000003</v>
          </cell>
          <cell r="AF403">
            <v>28.181077814501947</v>
          </cell>
          <cell r="AG403">
            <v>28.757542926431348</v>
          </cell>
          <cell r="AH403">
            <v>138.29534797093331</v>
          </cell>
          <cell r="AI403">
            <v>23.716761659214349</v>
          </cell>
          <cell r="AJ403">
            <v>25.861041710488465</v>
          </cell>
          <cell r="AK403">
            <v>27.153751166890448</v>
          </cell>
          <cell r="AL403">
            <v>32.626072107893044</v>
          </cell>
          <cell r="AM403">
            <v>109.35762664448632</v>
          </cell>
          <cell r="AN403">
            <v>38.083320037173863</v>
          </cell>
          <cell r="AO403">
            <v>39.794565048659209</v>
          </cell>
          <cell r="AP403">
            <v>39.264548661575041</v>
          </cell>
          <cell r="AQ403">
            <v>44.074892312516155</v>
          </cell>
          <cell r="AR403">
            <v>161.21732605992429</v>
          </cell>
          <cell r="AS403">
            <v>186.04725011185482</v>
          </cell>
          <cell r="AT403">
            <v>222.89239888530159</v>
          </cell>
          <cell r="AU403">
            <v>278.76882924189351</v>
          </cell>
          <cell r="AV403">
            <v>305.48056433850275</v>
          </cell>
          <cell r="AW403">
            <v>335.86842435000165</v>
          </cell>
          <cell r="AX403">
            <v>384.67661210212907</v>
          </cell>
          <cell r="AY403">
            <v>419.92967665115259</v>
          </cell>
          <cell r="AZ403">
            <v>458.49073627445068</v>
          </cell>
          <cell r="BA403">
            <v>501.278459465764</v>
          </cell>
          <cell r="BB403">
            <v>568.94675282246203</v>
          </cell>
          <cell r="BC403">
            <v>651.99917626467254</v>
          </cell>
          <cell r="BD403">
            <v>747.06115510161089</v>
          </cell>
          <cell r="BE403">
            <v>839.93250601999193</v>
          </cell>
          <cell r="BF403">
            <v>945.42426903659907</v>
          </cell>
          <cell r="BG403">
            <v>1029.9423355402721</v>
          </cell>
          <cell r="BH403">
            <v>1138.7158144798689</v>
          </cell>
        </row>
        <row r="405">
          <cell r="AD405">
            <v>26.577498749999997</v>
          </cell>
          <cell r="AE405">
            <v>112.07845263</v>
          </cell>
          <cell r="AF405">
            <v>44.61808613100925</v>
          </cell>
          <cell r="AG405">
            <v>45.561674010124754</v>
          </cell>
          <cell r="AH405">
            <v>228.83571152113402</v>
          </cell>
          <cell r="AI405">
            <v>37.588536248255828</v>
          </cell>
          <cell r="AJ405">
            <v>40.998110940785253</v>
          </cell>
          <cell r="AK405">
            <v>43.083130620796851</v>
          </cell>
          <cell r="AL405">
            <v>51.770563919700173</v>
          </cell>
          <cell r="AM405">
            <v>173.44034172953812</v>
          </cell>
          <cell r="AN405">
            <v>60.349995685010256</v>
          </cell>
          <cell r="AO405">
            <v>63.075359724045043</v>
          </cell>
          <cell r="AP405">
            <v>62.275115219663043</v>
          </cell>
          <cell r="AQ405">
            <v>69.908064032983262</v>
          </cell>
          <cell r="AR405">
            <v>255.60853466170158</v>
          </cell>
          <cell r="AS405">
            <v>295.05797761013037</v>
          </cell>
          <cell r="AT405">
            <v>353.53608705061146</v>
          </cell>
          <cell r="AU405">
            <v>442.08922042257393</v>
          </cell>
          <cell r="AV405">
            <v>484.56259602990826</v>
          </cell>
          <cell r="AW405">
            <v>532.86519481591256</v>
          </cell>
          <cell r="AX405">
            <v>610.32296243845428</v>
          </cell>
          <cell r="AY405">
            <v>666.35491557531066</v>
          </cell>
          <cell r="AZ405">
            <v>727.63277950450947</v>
          </cell>
          <cell r="BA405">
            <v>795.49162135090887</v>
          </cell>
          <cell r="BB405">
            <v>902.59856220133406</v>
          </cell>
          <cell r="BC405">
            <v>1034.0264660503024</v>
          </cell>
          <cell r="BD405">
            <v>1184.4368958984337</v>
          </cell>
          <cell r="BE405">
            <v>1331.3706465658754</v>
          </cell>
          <cell r="BF405">
            <v>1498.2435620791189</v>
          </cell>
          <cell r="BG405">
            <v>1631.9553583863578</v>
          </cell>
          <cell r="BH405">
            <v>1803.998297652475</v>
          </cell>
        </row>
        <row r="406">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row>
        <row r="408">
          <cell r="AD408">
            <v>26.577498749999997</v>
          </cell>
          <cell r="AE408">
            <v>112.07845263</v>
          </cell>
          <cell r="AF408">
            <v>44.61808613100925</v>
          </cell>
          <cell r="AG408">
            <v>45.561674010124754</v>
          </cell>
          <cell r="AH408">
            <v>228.83571152113402</v>
          </cell>
          <cell r="AI408">
            <v>37.588536248255828</v>
          </cell>
          <cell r="AJ408">
            <v>40.998110940785253</v>
          </cell>
          <cell r="AK408">
            <v>43.083130620796851</v>
          </cell>
          <cell r="AL408">
            <v>51.770563919700173</v>
          </cell>
          <cell r="AM408">
            <v>173.44034172953812</v>
          </cell>
          <cell r="AN408">
            <v>60.349995685010256</v>
          </cell>
          <cell r="AO408">
            <v>63.075359724045043</v>
          </cell>
          <cell r="AP408">
            <v>62.275115219663043</v>
          </cell>
          <cell r="AQ408">
            <v>69.908064032983262</v>
          </cell>
          <cell r="AR408">
            <v>255.60853466170158</v>
          </cell>
          <cell r="AS408">
            <v>295.05797761013037</v>
          </cell>
          <cell r="AT408">
            <v>353.53608705061146</v>
          </cell>
          <cell r="AU408">
            <v>442.08922042257393</v>
          </cell>
          <cell r="AV408">
            <v>484.56259602990826</v>
          </cell>
          <cell r="AW408">
            <v>532.86519481591256</v>
          </cell>
          <cell r="AX408">
            <v>610.32296243845428</v>
          </cell>
          <cell r="AY408">
            <v>666.35491557531066</v>
          </cell>
          <cell r="AZ408">
            <v>727.63277950450947</v>
          </cell>
          <cell r="BA408">
            <v>795.49162135090887</v>
          </cell>
          <cell r="BB408">
            <v>902.59856220133406</v>
          </cell>
          <cell r="BC408">
            <v>1034.0264660503024</v>
          </cell>
          <cell r="BD408">
            <v>1184.4368958984337</v>
          </cell>
          <cell r="BE408">
            <v>1331.3706465658754</v>
          </cell>
          <cell r="BF408">
            <v>1498.2435620791189</v>
          </cell>
          <cell r="BG408">
            <v>1631.9553583863578</v>
          </cell>
          <cell r="BH408">
            <v>1803.998297652475</v>
          </cell>
        </row>
        <row r="410">
          <cell r="AD410" t="str">
            <v>Q1</v>
          </cell>
          <cell r="AE410" t="str">
            <v>Q2</v>
          </cell>
          <cell r="AF410" t="str">
            <v>Q3</v>
          </cell>
          <cell r="AG410" t="str">
            <v>Q4</v>
          </cell>
          <cell r="AH410">
            <v>2007</v>
          </cell>
          <cell r="AI410" t="str">
            <v>Q1</v>
          </cell>
          <cell r="AJ410" t="str">
            <v>Q2</v>
          </cell>
          <cell r="AK410" t="str">
            <v>Q3</v>
          </cell>
          <cell r="AL410" t="str">
            <v>Q4</v>
          </cell>
          <cell r="AM410">
            <v>2008</v>
          </cell>
          <cell r="AN410" t="str">
            <v>Q1</v>
          </cell>
          <cell r="AO410" t="str">
            <v>Q2</v>
          </cell>
          <cell r="AP410" t="str">
            <v>Q3</v>
          </cell>
          <cell r="AQ410" t="str">
            <v>Q4</v>
          </cell>
          <cell r="AR410">
            <v>2009</v>
          </cell>
          <cell r="AS410">
            <v>2010</v>
          </cell>
          <cell r="AT410">
            <v>2011</v>
          </cell>
          <cell r="AU410">
            <v>2012</v>
          </cell>
          <cell r="AV410">
            <v>2013</v>
          </cell>
          <cell r="AW410">
            <v>2014</v>
          </cell>
          <cell r="AX410">
            <v>2015</v>
          </cell>
          <cell r="AY410">
            <v>2016</v>
          </cell>
          <cell r="AZ410">
            <v>2017</v>
          </cell>
          <cell r="BA410">
            <v>2018</v>
          </cell>
          <cell r="BB410">
            <v>2019</v>
          </cell>
          <cell r="BC410">
            <v>2020</v>
          </cell>
          <cell r="BD410">
            <v>2021</v>
          </cell>
          <cell r="BE410">
            <v>2022</v>
          </cell>
          <cell r="BF410">
            <v>2023</v>
          </cell>
          <cell r="BG410">
            <v>2024</v>
          </cell>
          <cell r="BH410">
            <v>2025</v>
          </cell>
        </row>
        <row r="411">
          <cell r="AD411">
            <v>26.577498749999997</v>
          </cell>
          <cell r="AE411">
            <v>112.07845263000003</v>
          </cell>
          <cell r="AF411">
            <v>44.61808613100925</v>
          </cell>
          <cell r="AG411">
            <v>45.561674010124754</v>
          </cell>
          <cell r="AH411">
            <v>228.83571152113404</v>
          </cell>
          <cell r="AI411">
            <v>37.588536248255828</v>
          </cell>
          <cell r="AJ411">
            <v>40.998110940785253</v>
          </cell>
          <cell r="AK411">
            <v>43.083130620796851</v>
          </cell>
          <cell r="AL411">
            <v>51.770563919700173</v>
          </cell>
          <cell r="AM411">
            <v>173.44034172953812</v>
          </cell>
          <cell r="AN411">
            <v>60.349995685010256</v>
          </cell>
          <cell r="AO411">
            <v>63.075359724045043</v>
          </cell>
          <cell r="AP411">
            <v>62.275115219663043</v>
          </cell>
          <cell r="AQ411">
            <v>69.908064032983262</v>
          </cell>
          <cell r="AR411">
            <v>255.60853466170158</v>
          </cell>
          <cell r="AS411">
            <v>295.05797761013037</v>
          </cell>
          <cell r="AT411">
            <v>353.53608705061146</v>
          </cell>
          <cell r="AU411">
            <v>442.08922042257393</v>
          </cell>
          <cell r="AV411">
            <v>484.56259602990826</v>
          </cell>
          <cell r="AW411">
            <v>532.86519481591256</v>
          </cell>
          <cell r="AX411">
            <v>610.32296243845428</v>
          </cell>
          <cell r="AY411">
            <v>666.35491557531066</v>
          </cell>
          <cell r="AZ411">
            <v>727.63277950450947</v>
          </cell>
          <cell r="BA411">
            <v>795.49162135090887</v>
          </cell>
          <cell r="BB411">
            <v>902.59856220133406</v>
          </cell>
          <cell r="BC411">
            <v>1034.0264660503024</v>
          </cell>
          <cell r="BD411">
            <v>1184.4368958984337</v>
          </cell>
          <cell r="BE411">
            <v>1331.3706465658754</v>
          </cell>
          <cell r="BF411">
            <v>1498.2435620791189</v>
          </cell>
          <cell r="BG411">
            <v>1631.9553583863578</v>
          </cell>
          <cell r="BH411">
            <v>1803.998297652475</v>
          </cell>
        </row>
        <row r="412">
          <cell r="AD412">
            <v>19.997</v>
          </cell>
          <cell r="AE412">
            <v>20.100000000000001</v>
          </cell>
          <cell r="AF412">
            <v>19.423412417130958</v>
          </cell>
          <cell r="AG412">
            <v>20.786703757560581</v>
          </cell>
          <cell r="AH412">
            <v>80.307116174691544</v>
          </cell>
          <cell r="AI412">
            <v>25.631866094004806</v>
          </cell>
          <cell r="AJ412">
            <v>25.643682682729683</v>
          </cell>
          <cell r="AK412">
            <v>26.858355839055172</v>
          </cell>
          <cell r="AL412">
            <v>29.497977949307852</v>
          </cell>
          <cell r="AM412">
            <v>107.63188256509751</v>
          </cell>
          <cell r="AN412">
            <v>38.614606379696284</v>
          </cell>
          <cell r="AO412">
            <v>37.259633049542984</v>
          </cell>
          <cell r="AP412">
            <v>38.439225550392578</v>
          </cell>
          <cell r="AQ412">
            <v>42.190614457577738</v>
          </cell>
          <cell r="AR412">
            <v>156.50407943720958</v>
          </cell>
          <cell r="AS412">
            <v>200.8059684196308</v>
          </cell>
          <cell r="AT412">
            <v>253.26556230655839</v>
          </cell>
          <cell r="AU412">
            <v>313.84111169302122</v>
          </cell>
          <cell r="AV412">
            <v>380.09293985935619</v>
          </cell>
          <cell r="AW412">
            <v>454.08381140672827</v>
          </cell>
          <cell r="AX412">
            <v>546.44135406957071</v>
          </cell>
          <cell r="AY412">
            <v>634.4906315731721</v>
          </cell>
          <cell r="AZ412">
            <v>728.28601906890447</v>
          </cell>
          <cell r="BA412">
            <v>827.56528207267797</v>
          </cell>
          <cell r="BB412">
            <v>911.03873209834194</v>
          </cell>
          <cell r="BC412">
            <v>997.65966791287474</v>
          </cell>
          <cell r="BD412">
            <v>1090.5129658155433</v>
          </cell>
          <cell r="BE412">
            <v>1160.2919034715137</v>
          </cell>
          <cell r="BF412">
            <v>1216.7795533072247</v>
          </cell>
          <cell r="BG412">
            <v>1261.9443407788449</v>
          </cell>
          <cell r="BH412">
            <v>1297.5534335151137</v>
          </cell>
        </row>
        <row r="413">
          <cell r="AD413">
            <v>4.8347129200000474</v>
          </cell>
          <cell r="AE413">
            <v>87.000500590000001</v>
          </cell>
          <cell r="AF413">
            <v>26.071226145382841</v>
          </cell>
          <cell r="AG413">
            <v>27.337239137849551</v>
          </cell>
          <cell r="AH413">
            <v>145.24367879323245</v>
          </cell>
          <cell r="AI413">
            <v>39.195529059903308</v>
          </cell>
          <cell r="AJ413">
            <v>42.387178953828872</v>
          </cell>
          <cell r="AK413">
            <v>43.376909609268658</v>
          </cell>
          <cell r="AL413">
            <v>51.965140063856488</v>
          </cell>
          <cell r="AM413">
            <v>176.92475768685733</v>
          </cell>
          <cell r="AN413">
            <v>55.794337607851176</v>
          </cell>
          <cell r="AO413">
            <v>58.028070941145586</v>
          </cell>
          <cell r="AP413">
            <v>56.453374743154413</v>
          </cell>
          <cell r="AQ413">
            <v>63.297999928441342</v>
          </cell>
          <cell r="AR413">
            <v>233.57378322059253</v>
          </cell>
          <cell r="AS413">
            <v>263.29691442680235</v>
          </cell>
          <cell r="AT413">
            <v>294.26362352281751</v>
          </cell>
          <cell r="AU413">
            <v>345.01938870031711</v>
          </cell>
          <cell r="AV413">
            <v>373.21334412180647</v>
          </cell>
          <cell r="AW413">
            <v>404.81190341161641</v>
          </cell>
          <cell r="AX413">
            <v>454.08207263493239</v>
          </cell>
          <cell r="AY413">
            <v>490.26454445279347</v>
          </cell>
          <cell r="AZ413">
            <v>529.22178827642301</v>
          </cell>
          <cell r="BA413">
            <v>578.3172000353328</v>
          </cell>
          <cell r="BB413">
            <v>646.86875327152495</v>
          </cell>
          <cell r="BC413">
            <v>723.14405189248691</v>
          </cell>
          <cell r="BD413">
            <v>815.63648139762711</v>
          </cell>
          <cell r="BE413">
            <v>902.034638409178</v>
          </cell>
          <cell r="BF413">
            <v>993.94724863984493</v>
          </cell>
          <cell r="BG413">
            <v>1090.2179964689824</v>
          </cell>
          <cell r="BH413">
            <v>1194.1238173884585</v>
          </cell>
        </row>
        <row r="414">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row>
        <row r="415">
          <cell r="AD415">
            <v>0</v>
          </cell>
          <cell r="AE415">
            <v>-73.133128327000009</v>
          </cell>
          <cell r="AF415">
            <v>0</v>
          </cell>
          <cell r="AG415">
            <v>0</v>
          </cell>
          <cell r="AH415">
            <v>-73.133128327000009</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row>
        <row r="416">
          <cell r="AD416">
            <v>0</v>
          </cell>
          <cell r="AE416">
            <v>0</v>
          </cell>
        </row>
        <row r="417">
          <cell r="AD417">
            <v>-19.927274000000001</v>
          </cell>
          <cell r="AE417">
            <v>1.097999999999999</v>
          </cell>
          <cell r="AF417">
            <v>10.944000000000001</v>
          </cell>
          <cell r="AG417">
            <v>0</v>
          </cell>
          <cell r="AH417">
            <v>-7.8852740000000008</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row>
        <row r="418">
          <cell r="AD418">
            <v>10.883741419965304</v>
          </cell>
          <cell r="AE418">
            <v>24.967969108852571</v>
          </cell>
          <cell r="AF418">
            <v>-5.6894072916666705</v>
          </cell>
          <cell r="AG418">
            <v>-5.6894072916666705</v>
          </cell>
          <cell r="AH418">
            <v>24.472895945484538</v>
          </cell>
          <cell r="AI418">
            <v>-4.0151468750000001</v>
          </cell>
          <cell r="AJ418">
            <v>-4.0151468750000001</v>
          </cell>
          <cell r="AK418">
            <v>-4.0151468750000001</v>
          </cell>
          <cell r="AL418">
            <v>-4.0151468750000001</v>
          </cell>
          <cell r="AM418">
            <v>-16.0605875</v>
          </cell>
          <cell r="AN418">
            <v>-0.85750000000000004</v>
          </cell>
          <cell r="AO418">
            <v>-0.85750000000000004</v>
          </cell>
          <cell r="AP418">
            <v>-0.85750000000000004</v>
          </cell>
          <cell r="AQ418">
            <v>-0.85750000000000004</v>
          </cell>
          <cell r="AR418">
            <v>-3.43</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row>
        <row r="419">
          <cell r="AD419">
            <v>-138</v>
          </cell>
          <cell r="AE419">
            <v>-159.5</v>
          </cell>
          <cell r="AF419">
            <v>-203.48945867323965</v>
          </cell>
          <cell r="AG419">
            <v>-233.80487242484938</v>
          </cell>
          <cell r="AH419">
            <v>-734.79433109808906</v>
          </cell>
          <cell r="AI419">
            <v>-104.88630517740077</v>
          </cell>
          <cell r="AJ419">
            <v>-322.00236900084383</v>
          </cell>
          <cell r="AK419">
            <v>-373.63400342562551</v>
          </cell>
          <cell r="AL419">
            <v>-283.67439902839942</v>
          </cell>
          <cell r="AM419">
            <v>-1084.1970766322695</v>
          </cell>
          <cell r="AN419">
            <v>-99.212811127337375</v>
          </cell>
          <cell r="AO419">
            <v>-317.70516700939402</v>
          </cell>
          <cell r="AP419">
            <v>-366.13206690385618</v>
          </cell>
          <cell r="AQ419">
            <v>-274.91736725727901</v>
          </cell>
          <cell r="AR419">
            <v>-1057.9674122978665</v>
          </cell>
          <cell r="AS419">
            <v>-1222.4988413168426</v>
          </cell>
          <cell r="AT419">
            <v>-1386.6757814127086</v>
          </cell>
          <cell r="AU419">
            <v>-1520.7045589380718</v>
          </cell>
          <cell r="AV419">
            <v>-1683.6879207433235</v>
          </cell>
          <cell r="AW419">
            <v>-1846.6712825485754</v>
          </cell>
          <cell r="AX419">
            <v>-2020.593042859563</v>
          </cell>
          <cell r="AY419">
            <v>-2194.5148031705507</v>
          </cell>
          <cell r="AZ419">
            <v>-2368.4365634815385</v>
          </cell>
          <cell r="BA419">
            <v>-2037.968323792526</v>
          </cell>
          <cell r="BB419">
            <v>-2177.8900841035138</v>
          </cell>
          <cell r="BC419">
            <v>-2317.8118444145011</v>
          </cell>
          <cell r="BD419">
            <v>-2317.8118444145011</v>
          </cell>
          <cell r="BE419">
            <v>-2317.8118444145011</v>
          </cell>
          <cell r="BF419">
            <v>-2317.8118444145011</v>
          </cell>
          <cell r="BG419">
            <v>-2317.8118444145011</v>
          </cell>
          <cell r="BH419">
            <v>-2317.8118444145011</v>
          </cell>
        </row>
        <row r="420">
          <cell r="AD420">
            <v>0</v>
          </cell>
          <cell r="AE420">
            <v>137.69900000000001</v>
          </cell>
          <cell r="AF420">
            <v>0</v>
          </cell>
          <cell r="AG420">
            <v>0</v>
          </cell>
          <cell r="AH420">
            <v>137.69900000000001</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row>
        <row r="421">
          <cell r="AD421">
            <v>0</v>
          </cell>
          <cell r="AE421">
            <v>0</v>
          </cell>
          <cell r="AF421">
            <v>-10</v>
          </cell>
          <cell r="AG421">
            <v>0</v>
          </cell>
          <cell r="AH421">
            <v>-10</v>
          </cell>
          <cell r="AI421">
            <v>0</v>
          </cell>
          <cell r="AJ421">
            <v>0</v>
          </cell>
          <cell r="AK421">
            <v>0</v>
          </cell>
          <cell r="AL421">
            <v>0</v>
          </cell>
          <cell r="AM421">
            <v>0</v>
          </cell>
          <cell r="AN421">
            <v>0</v>
          </cell>
          <cell r="AO421">
            <v>0</v>
          </cell>
          <cell r="AP421">
            <v>-2</v>
          </cell>
          <cell r="AQ421">
            <v>-2.3000000000000007</v>
          </cell>
          <cell r="AR421">
            <v>-4.3000000000000007</v>
          </cell>
          <cell r="AS421">
            <v>0</v>
          </cell>
          <cell r="AT421">
            <v>-6</v>
          </cell>
          <cell r="AU421">
            <v>-200</v>
          </cell>
          <cell r="AV421">
            <v>-10</v>
          </cell>
          <cell r="AW421">
            <v>-5</v>
          </cell>
          <cell r="AX421">
            <v>-160</v>
          </cell>
          <cell r="AY421">
            <v>0</v>
          </cell>
          <cell r="AZ421">
            <v>0</v>
          </cell>
          <cell r="BA421">
            <v>-958</v>
          </cell>
          <cell r="BB421">
            <v>0</v>
          </cell>
          <cell r="BC421">
            <v>-11.200000000000045</v>
          </cell>
          <cell r="BD421">
            <v>-24</v>
          </cell>
          <cell r="BE421">
            <v>0</v>
          </cell>
          <cell r="BF421">
            <v>-10</v>
          </cell>
          <cell r="BG421">
            <v>0</v>
          </cell>
          <cell r="BH421">
            <v>0</v>
          </cell>
        </row>
        <row r="422">
          <cell r="AD422">
            <v>0</v>
          </cell>
          <cell r="AE422">
            <v>0</v>
          </cell>
          <cell r="AF422">
            <v>0</v>
          </cell>
          <cell r="AG422">
            <v>0</v>
          </cell>
          <cell r="AH422">
            <v>0</v>
          </cell>
          <cell r="AI422">
            <v>277.5</v>
          </cell>
          <cell r="AJ422">
            <v>0</v>
          </cell>
          <cell r="AK422">
            <v>400</v>
          </cell>
          <cell r="AL422">
            <v>0</v>
          </cell>
          <cell r="AM422">
            <v>677.5</v>
          </cell>
          <cell r="AN422">
            <v>0</v>
          </cell>
          <cell r="AO422">
            <v>0</v>
          </cell>
          <cell r="AP422">
            <v>500</v>
          </cell>
          <cell r="AQ422">
            <v>0</v>
          </cell>
          <cell r="AR422">
            <v>500</v>
          </cell>
          <cell r="AS422">
            <v>300</v>
          </cell>
          <cell r="AT422">
            <v>250</v>
          </cell>
          <cell r="AU422">
            <v>65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row>
        <row r="423">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300</v>
          </cell>
          <cell r="BB423">
            <v>0</v>
          </cell>
          <cell r="BC423">
            <v>0</v>
          </cell>
          <cell r="BD423">
            <v>-300</v>
          </cell>
          <cell r="BE423">
            <v>0</v>
          </cell>
          <cell r="BF423">
            <v>0</v>
          </cell>
          <cell r="BG423">
            <v>0</v>
          </cell>
          <cell r="BH423">
            <v>0</v>
          </cell>
        </row>
        <row r="424">
          <cell r="AD424">
            <v>0</v>
          </cell>
          <cell r="AE424">
            <v>0</v>
          </cell>
          <cell r="AF424">
            <v>0</v>
          </cell>
          <cell r="AG424">
            <v>0</v>
          </cell>
          <cell r="AH424">
            <v>0</v>
          </cell>
          <cell r="AI424">
            <v>300</v>
          </cell>
          <cell r="AJ424">
            <v>0</v>
          </cell>
          <cell r="AK424">
            <v>0</v>
          </cell>
          <cell r="AL424">
            <v>0</v>
          </cell>
          <cell r="AM424">
            <v>300</v>
          </cell>
          <cell r="AN424">
            <v>0</v>
          </cell>
          <cell r="AO424">
            <v>0</v>
          </cell>
          <cell r="AP424">
            <v>0</v>
          </cell>
          <cell r="AQ424">
            <v>0</v>
          </cell>
          <cell r="AR424">
            <v>0</v>
          </cell>
          <cell r="AS424">
            <v>0</v>
          </cell>
          <cell r="AT424">
            <v>30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row>
        <row r="425">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row>
        <row r="426">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row>
        <row r="427">
          <cell r="AD427">
            <v>86.631159796846731</v>
          </cell>
          <cell r="AE427">
            <v>-76.382288259744442</v>
          </cell>
          <cell r="AF427">
            <v>-101.98922897795458</v>
          </cell>
          <cell r="AG427">
            <v>-32.931177064045499</v>
          </cell>
          <cell r="AH427">
            <v>-124.67153450489779</v>
          </cell>
          <cell r="AI427">
            <v>-525.55427384819927</v>
          </cell>
          <cell r="AJ427">
            <v>2.1023070280572611</v>
          </cell>
          <cell r="AK427">
            <v>341.4928644202601</v>
          </cell>
          <cell r="AL427">
            <v>-19.929809977745023</v>
          </cell>
          <cell r="AM427">
            <v>-201.88891237762698</v>
          </cell>
          <cell r="AN427">
            <v>-8.7576228332250849</v>
          </cell>
          <cell r="AO427">
            <v>-10.670833145940584</v>
          </cell>
          <cell r="AP427">
            <v>-55.151506016938953</v>
          </cell>
          <cell r="AQ427">
            <v>-15.647400867914854</v>
          </cell>
          <cell r="AR427">
            <v>-90.227362864019483</v>
          </cell>
          <cell r="AS427">
            <v>186.24827821747306</v>
          </cell>
          <cell r="AT427">
            <v>-25.499812823795551</v>
          </cell>
          <cell r="AU427">
            <v>-32.734621375829306</v>
          </cell>
          <cell r="AV427">
            <v>-32.058935867912027</v>
          </cell>
          <cell r="AW427">
            <v>-29.521974767805744</v>
          </cell>
          <cell r="AX427">
            <v>-27.048499686198682</v>
          </cell>
          <cell r="AY427">
            <v>-26.435005185899044</v>
          </cell>
          <cell r="AZ427">
            <v>-25.373882127186221</v>
          </cell>
          <cell r="BA427">
            <v>-13.352284547917009</v>
          </cell>
          <cell r="BB427">
            <v>-10.02474582916912</v>
          </cell>
          <cell r="BC427">
            <v>-21.055743076683825</v>
          </cell>
          <cell r="BD427">
            <v>-23.994869752487375</v>
          </cell>
          <cell r="BE427">
            <v>-35.699953446785855</v>
          </cell>
          <cell r="BF427">
            <v>-58.776069635381475</v>
          </cell>
          <cell r="BG427">
            <v>-37.70948236904519</v>
          </cell>
          <cell r="BH427">
            <v>-45.498711926109138</v>
          </cell>
        </row>
        <row r="428">
          <cell r="AD428">
            <v>9.0031611131879998</v>
          </cell>
          <cell r="AE428">
            <v>-3.3836806421080396</v>
          </cell>
          <cell r="AF428">
            <v>149.34508955933785</v>
          </cell>
          <cell r="AG428">
            <v>178.73983987502666</v>
          </cell>
          <cell r="AH428">
            <v>333.70440990544444</v>
          </cell>
          <cell r="AI428">
            <v>-45.460205501563905</v>
          </cell>
          <cell r="AJ428">
            <v>214.88623627044277</v>
          </cell>
          <cell r="AK428">
            <v>-477.16211018875532</v>
          </cell>
          <cell r="AL428">
            <v>174.38567394827993</v>
          </cell>
          <cell r="AM428">
            <v>-133.3504054715965</v>
          </cell>
          <cell r="AN428">
            <v>-45.931005711995269</v>
          </cell>
          <cell r="AO428">
            <v>170.87043644060097</v>
          </cell>
          <cell r="AP428">
            <v>-233.02664259241496</v>
          </cell>
          <cell r="AQ428">
            <v>118.32558970619144</v>
          </cell>
          <cell r="AR428">
            <v>10.238377842382178</v>
          </cell>
          <cell r="AS428">
            <v>-22.910297357194352</v>
          </cell>
          <cell r="AT428">
            <v>-32.889678643483833</v>
          </cell>
          <cell r="AU428">
            <v>2.4894594979872124</v>
          </cell>
          <cell r="AV428">
            <v>487.87797660016093</v>
          </cell>
          <cell r="AW428">
            <v>489.43234768211539</v>
          </cell>
          <cell r="AX428">
            <v>596.7951534027851</v>
          </cell>
          <cell r="AY428">
            <v>429.83971675513158</v>
          </cell>
          <cell r="AZ428">
            <v>408.66985875879612</v>
          </cell>
          <cell r="BA428">
            <v>1107.9465048813252</v>
          </cell>
          <cell r="BB428">
            <v>-272.59121763894177</v>
          </cell>
          <cell r="BC428">
            <v>-404.76259836538009</v>
          </cell>
          <cell r="BD428">
            <v>-424.77962894651921</v>
          </cell>
          <cell r="BE428">
            <v>-1040.1853905892851</v>
          </cell>
          <cell r="BF428">
            <v>-1322.3824499846992</v>
          </cell>
          <cell r="BG428">
            <v>-646.52554902293014</v>
          </cell>
          <cell r="BH428">
            <v>-13.991964116838972</v>
          </cell>
        </row>
        <row r="429">
          <cell r="AD429">
            <v>8.5265128291212022E-14</v>
          </cell>
          <cell r="AE429">
            <v>70.544825100000139</v>
          </cell>
          <cell r="AF429">
            <v>-70.766280690000002</v>
          </cell>
          <cell r="AG429">
            <v>0</v>
          </cell>
          <cell r="AH429">
            <v>-0.2214555899998345</v>
          </cell>
          <cell r="AI429">
            <v>0</v>
          </cell>
          <cell r="AJ429">
            <v>0</v>
          </cell>
          <cell r="AK429">
            <v>0</v>
          </cell>
          <cell r="AL429">
            <v>0</v>
          </cell>
          <cell r="AM429">
            <v>0</v>
          </cell>
          <cell r="AN429">
            <v>0</v>
          </cell>
          <cell r="AO429">
            <v>0</v>
          </cell>
          <cell r="AP429">
            <v>0</v>
          </cell>
          <cell r="AQ429">
            <v>0</v>
          </cell>
          <cell r="AR429">
            <v>-7.1054273576010019E-14</v>
          </cell>
          <cell r="AS429">
            <v>-2.9842794901924208E-13</v>
          </cell>
          <cell r="AT429">
            <v>-6.5369931689929217E-13</v>
          </cell>
          <cell r="AU429">
            <v>-1.6200374375330284E-12</v>
          </cell>
          <cell r="AV429">
            <v>-3.808509063674137E-12</v>
          </cell>
          <cell r="AW429">
            <v>-8.6401996668428183E-12</v>
          </cell>
          <cell r="AX429">
            <v>-1.9213075574953109E-11</v>
          </cell>
          <cell r="AY429">
            <v>-4.2177816794719547E-11</v>
          </cell>
          <cell r="AZ429">
            <v>-9.1802121460204944E-11</v>
          </cell>
          <cell r="BA429">
            <v>-1.9804247131105512E-10</v>
          </cell>
          <cell r="BB429">
            <v>-4.2393821786390617E-10</v>
          </cell>
          <cell r="BC429">
            <v>-9.0085450210608542E-10</v>
          </cell>
          <cell r="BD429">
            <v>-1.9036860976484604E-9</v>
          </cell>
          <cell r="BE429">
            <v>-4.0047325455816463E-9</v>
          </cell>
          <cell r="BF429">
            <v>-8.3934992289869115E-9</v>
          </cell>
          <cell r="BG429">
            <v>982.07081982770865</v>
          </cell>
          <cell r="BH429">
            <v>1918.3730280985978</v>
          </cell>
        </row>
        <row r="431">
          <cell r="AD431">
            <v>-4.0000000000000001E-8</v>
          </cell>
          <cell r="AE431">
            <v>70.766280690000002</v>
          </cell>
          <cell r="AF431">
            <v>0</v>
          </cell>
          <cell r="AG431">
            <v>0</v>
          </cell>
          <cell r="AH431">
            <v>0</v>
          </cell>
          <cell r="AI431">
            <v>0</v>
          </cell>
          <cell r="AJ431">
            <v>0</v>
          </cell>
          <cell r="AK431">
            <v>0</v>
          </cell>
          <cell r="AL431">
            <v>0</v>
          </cell>
          <cell r="AM431">
            <v>0</v>
          </cell>
          <cell r="AN431">
            <v>0</v>
          </cell>
          <cell r="AO431">
            <v>0</v>
          </cell>
          <cell r="AP431">
            <v>0</v>
          </cell>
          <cell r="AQ431">
            <v>7.1054273576010019E-14</v>
          </cell>
          <cell r="AR431">
            <v>7.1054273576010019E-14</v>
          </cell>
          <cell r="AS431">
            <v>3.694822225952521E-13</v>
          </cell>
          <cell r="AT431">
            <v>1.0231815394945443E-12</v>
          </cell>
          <cell r="AU431">
            <v>2.6432189770275727E-12</v>
          </cell>
          <cell r="AV431">
            <v>6.4233063312713057E-12</v>
          </cell>
          <cell r="AW431">
            <v>1.503508428868372E-11</v>
          </cell>
          <cell r="AX431">
            <v>3.4248159863636829E-11</v>
          </cell>
          <cell r="AY431">
            <v>7.6468609222501982E-11</v>
          </cell>
          <cell r="AZ431">
            <v>1.6819967640913092E-10</v>
          </cell>
          <cell r="BA431">
            <v>3.6602898489945801E-10</v>
          </cell>
          <cell r="BB431">
            <v>7.8959772054076893E-10</v>
          </cell>
          <cell r="BC431">
            <v>1.6903811683732783E-9</v>
          </cell>
          <cell r="BD431">
            <v>3.5949483390140813E-9</v>
          </cell>
          <cell r="BE431">
            <v>7.6018125128030078E-9</v>
          </cell>
          <cell r="BF431">
            <v>1.5997898117348086E-8</v>
          </cell>
          <cell r="BG431">
            <v>982.07081990461472</v>
          </cell>
          <cell r="BH431">
            <v>2900.4438481470529</v>
          </cell>
        </row>
        <row r="432">
          <cell r="AD432">
            <v>19.927274000000001</v>
          </cell>
          <cell r="AE432">
            <v>-1.097999999999999</v>
          </cell>
          <cell r="AF432">
            <v>-10.944000000000001</v>
          </cell>
          <cell r="AG432">
            <v>0</v>
          </cell>
          <cell r="AH432">
            <v>7.8852740000000008</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row>
        <row r="434">
          <cell r="AF434">
            <v>0</v>
          </cell>
          <cell r="AG434">
            <v>0</v>
          </cell>
          <cell r="AI434">
            <v>0</v>
          </cell>
          <cell r="AJ434">
            <v>0</v>
          </cell>
          <cell r="AK434">
            <v>0</v>
          </cell>
          <cell r="AL434">
            <v>0</v>
          </cell>
          <cell r="AN434">
            <v>0</v>
          </cell>
          <cell r="AO434">
            <v>0</v>
          </cell>
          <cell r="AP434">
            <v>0</v>
          </cell>
          <cell r="AQ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982.07081984524052</v>
          </cell>
          <cell r="BH434">
            <v>2900.4438479803384</v>
          </cell>
        </row>
        <row r="435">
          <cell r="AF435">
            <v>-142.24772850263921</v>
          </cell>
          <cell r="AG435">
            <v>-208.34487069083241</v>
          </cell>
          <cell r="AI435">
            <v>5.0302762750283918</v>
          </cell>
          <cell r="AJ435">
            <v>-199.27189389330741</v>
          </cell>
          <cell r="AK435">
            <v>446.97353093678424</v>
          </cell>
          <cell r="AL435">
            <v>-215.27283338975147</v>
          </cell>
          <cell r="AN435">
            <v>56.889399485200784</v>
          </cell>
          <cell r="AO435">
            <v>-155.35829191334599</v>
          </cell>
          <cell r="AP435">
            <v>216.44137797138185</v>
          </cell>
          <cell r="AQ435">
            <v>-149.05970344635068</v>
          </cell>
          <cell r="AS435">
            <v>7.3555664137570531</v>
          </cell>
          <cell r="AT435">
            <v>17.714082219822309</v>
          </cell>
          <cell r="AU435">
            <v>-17.56237566971064</v>
          </cell>
          <cell r="AV435">
            <v>-502.84961279163394</v>
          </cell>
          <cell r="AW435">
            <v>-504.30310071324209</v>
          </cell>
          <cell r="AX435">
            <v>-611.56890389213572</v>
          </cell>
          <cell r="AY435">
            <v>-444.52029186323824</v>
          </cell>
          <cell r="AZ435">
            <v>-423.26088299447804</v>
          </cell>
          <cell r="BA435">
            <v>-1122.4512483889046</v>
          </cell>
          <cell r="BB435">
            <v>258.16920654389054</v>
          </cell>
          <cell r="BC435">
            <v>390.42010800383622</v>
          </cell>
          <cell r="BD435">
            <v>410.51293698907347</v>
          </cell>
          <cell r="BE435">
            <v>1025.99153432045</v>
          </cell>
          <cell r="BF435">
            <v>1308.2585851891004</v>
          </cell>
          <cell r="BG435">
            <v>1614.5397650918144</v>
          </cell>
          <cell r="BH435">
            <v>2900.4438481256925</v>
          </cell>
        </row>
        <row r="436">
          <cell r="AF436">
            <v>69.209811380000005</v>
          </cell>
          <cell r="AG436">
            <v>222.40153988263921</v>
          </cell>
          <cell r="AI436">
            <v>430.74641057347162</v>
          </cell>
          <cell r="AJ436">
            <v>425.71613429844308</v>
          </cell>
          <cell r="AK436">
            <v>624.98802819175046</v>
          </cell>
          <cell r="AL436">
            <v>178.01449725496607</v>
          </cell>
          <cell r="AN436">
            <v>393.2873306447176</v>
          </cell>
          <cell r="AO436">
            <v>336.39793115951682</v>
          </cell>
          <cell r="AP436">
            <v>491.75622307286278</v>
          </cell>
          <cell r="AQ436">
            <v>275.31484510148084</v>
          </cell>
          <cell r="AS436">
            <v>424.3745485478313</v>
          </cell>
          <cell r="AT436">
            <v>417.01898213407327</v>
          </cell>
          <cell r="AU436">
            <v>399.30489991424929</v>
          </cell>
          <cell r="AV436">
            <v>416.86727558395677</v>
          </cell>
          <cell r="AW436">
            <v>919.716888375586</v>
          </cell>
          <cell r="AX436">
            <v>1424.0199890888236</v>
          </cell>
          <cell r="AY436">
            <v>2035.5888929809612</v>
          </cell>
          <cell r="AZ436">
            <v>2480.109184844227</v>
          </cell>
          <cell r="BA436">
            <v>2903.3700678388059</v>
          </cell>
          <cell r="BB436">
            <v>4025.8213162280053</v>
          </cell>
          <cell r="BC436">
            <v>3767.6521096848828</v>
          </cell>
          <cell r="BD436">
            <v>3377.2320016829126</v>
          </cell>
          <cell r="BE436">
            <v>2966.7190646982017</v>
          </cell>
          <cell r="BF436">
            <v>1940.727530387682</v>
          </cell>
          <cell r="BG436">
            <v>632.46894522073194</v>
          </cell>
          <cell r="BH436">
            <v>4.8676724873075727E-8</v>
          </cell>
        </row>
        <row r="438">
          <cell r="AD438" t="str">
            <v>Q1</v>
          </cell>
          <cell r="AE438" t="str">
            <v>Q2</v>
          </cell>
          <cell r="AF438" t="str">
            <v>Q3</v>
          </cell>
          <cell r="AG438" t="str">
            <v>Q4</v>
          </cell>
          <cell r="AH438">
            <v>2007</v>
          </cell>
          <cell r="AI438" t="str">
            <v>Q1</v>
          </cell>
          <cell r="AJ438" t="str">
            <v>Q2</v>
          </cell>
          <cell r="AK438" t="str">
            <v>Q3</v>
          </cell>
          <cell r="AL438" t="str">
            <v>Q4</v>
          </cell>
          <cell r="AM438">
            <v>2008</v>
          </cell>
          <cell r="AN438" t="str">
            <v>Q1</v>
          </cell>
          <cell r="AO438" t="str">
            <v>Q2</v>
          </cell>
          <cell r="AP438" t="str">
            <v>Q3</v>
          </cell>
          <cell r="AQ438" t="str">
            <v>Q4</v>
          </cell>
          <cell r="AR438">
            <v>2009</v>
          </cell>
          <cell r="AS438">
            <v>2010</v>
          </cell>
          <cell r="AT438">
            <v>2011</v>
          </cell>
          <cell r="AU438">
            <v>2012</v>
          </cell>
          <cell r="AV438">
            <v>2013</v>
          </cell>
          <cell r="AW438">
            <v>2014</v>
          </cell>
          <cell r="AX438">
            <v>2015</v>
          </cell>
          <cell r="AY438">
            <v>2016</v>
          </cell>
          <cell r="AZ438">
            <v>2017</v>
          </cell>
          <cell r="BA438">
            <v>2018</v>
          </cell>
          <cell r="BB438">
            <v>2019</v>
          </cell>
          <cell r="BC438">
            <v>2020</v>
          </cell>
          <cell r="BD438">
            <v>2021</v>
          </cell>
          <cell r="BE438">
            <v>2022</v>
          </cell>
          <cell r="BF438">
            <v>2023</v>
          </cell>
          <cell r="BG438">
            <v>2024</v>
          </cell>
          <cell r="BH438">
            <v>2025</v>
          </cell>
        </row>
        <row r="439">
          <cell r="AD439">
            <v>68.316389206690218</v>
          </cell>
          <cell r="AE439">
            <v>-147.70903403541797</v>
          </cell>
          <cell r="AF439">
            <v>83.346336213919884</v>
          </cell>
          <cell r="AG439">
            <v>262.08617608894656</v>
          </cell>
          <cell r="AH439">
            <v>262.08617608894656</v>
          </cell>
          <cell r="AI439">
            <v>216.62597058738265</v>
          </cell>
          <cell r="AJ439">
            <v>431.51220685782539</v>
          </cell>
          <cell r="AK439">
            <v>-45.649903330929931</v>
          </cell>
          <cell r="AL439">
            <v>128.73577061735</v>
          </cell>
          <cell r="AM439">
            <v>128.73577061735</v>
          </cell>
          <cell r="AN439">
            <v>82.80476490535473</v>
          </cell>
          <cell r="AO439">
            <v>253.67520134595571</v>
          </cell>
          <cell r="AP439">
            <v>20.648558753540755</v>
          </cell>
          <cell r="AQ439">
            <v>138.97414845973219</v>
          </cell>
          <cell r="AR439">
            <v>138.97414845973219</v>
          </cell>
          <cell r="AS439">
            <v>116.06385110253814</v>
          </cell>
          <cell r="AT439">
            <v>83.174172459054958</v>
          </cell>
          <cell r="AU439">
            <v>85.663631957043791</v>
          </cell>
          <cell r="AV439">
            <v>573.54160855720852</v>
          </cell>
          <cell r="AW439">
            <v>1062.9739562393324</v>
          </cell>
          <cell r="AX439">
            <v>1659.7691096421368</v>
          </cell>
          <cell r="AY439">
            <v>2089.6088263973106</v>
          </cell>
          <cell r="AZ439">
            <v>2498.2786851561987</v>
          </cell>
          <cell r="BA439">
            <v>3606.2251900377223</v>
          </cell>
          <cell r="BB439">
            <v>3333.6339723992041</v>
          </cell>
          <cell r="BC439">
            <v>2928.8713740347248</v>
          </cell>
          <cell r="BD439">
            <v>2504.0917450901093</v>
          </cell>
          <cell r="BE439">
            <v>1463.9063545048289</v>
          </cell>
          <cell r="BF439">
            <v>141.52390452852319</v>
          </cell>
          <cell r="BG439">
            <v>-1487.0724643221156</v>
          </cell>
          <cell r="BH439">
            <v>-3419.4374565375524</v>
          </cell>
        </row>
        <row r="440">
          <cell r="AD440">
            <v>456.21412349859997</v>
          </cell>
          <cell r="AE440">
            <v>456.21412349859997</v>
          </cell>
          <cell r="AF440">
            <v>446.21412349859997</v>
          </cell>
          <cell r="AG440">
            <v>446.21412349859997</v>
          </cell>
          <cell r="AH440">
            <v>446.21412349859997</v>
          </cell>
          <cell r="AI440">
            <v>723.71412349859997</v>
          </cell>
          <cell r="AJ440">
            <v>723.71412349859997</v>
          </cell>
          <cell r="AK440">
            <v>1123.7141234986</v>
          </cell>
          <cell r="AL440">
            <v>1123.7141234986</v>
          </cell>
          <cell r="AM440">
            <v>1123.7141234986</v>
          </cell>
          <cell r="AN440">
            <v>1123.7141234986</v>
          </cell>
          <cell r="AO440">
            <v>1123.7141234986</v>
          </cell>
          <cell r="AP440">
            <v>1621.7141234986</v>
          </cell>
          <cell r="AQ440">
            <v>1619.4141234986</v>
          </cell>
          <cell r="AR440">
            <v>1619.4141234986</v>
          </cell>
          <cell r="AS440">
            <v>1919.4141234986</v>
          </cell>
          <cell r="AT440">
            <v>2163.4141234986</v>
          </cell>
          <cell r="AU440">
            <v>2613.4141234986</v>
          </cell>
          <cell r="AV440">
            <v>2603.4141234986</v>
          </cell>
          <cell r="AW440">
            <v>2598.4141234986</v>
          </cell>
          <cell r="AX440">
            <v>2438.4141234986</v>
          </cell>
          <cell r="AY440">
            <v>2438.4141234986</v>
          </cell>
          <cell r="AZ440">
            <v>2438.4141234986</v>
          </cell>
          <cell r="BA440">
            <v>1480.4141234986</v>
          </cell>
          <cell r="BB440">
            <v>1480.4141234986</v>
          </cell>
          <cell r="BC440">
            <v>1469.2141234986</v>
          </cell>
          <cell r="BD440">
            <v>1445.2141234986</v>
          </cell>
          <cell r="BE440">
            <v>1445.2141234986</v>
          </cell>
          <cell r="BF440">
            <v>1435.2141234986</v>
          </cell>
          <cell r="BG440">
            <v>1435.2141234986</v>
          </cell>
          <cell r="BH440">
            <v>1435.2141234986</v>
          </cell>
        </row>
        <row r="441">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row>
        <row r="442">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row>
        <row r="443">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row>
        <row r="444">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row>
        <row r="445">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row>
        <row r="446">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row>
        <row r="447">
          <cell r="AD447">
            <v>0</v>
          </cell>
          <cell r="AE447">
            <v>0</v>
          </cell>
          <cell r="AF447">
            <v>0</v>
          </cell>
          <cell r="AG447">
            <v>0</v>
          </cell>
          <cell r="AH447">
            <v>0</v>
          </cell>
          <cell r="AI447">
            <v>300</v>
          </cell>
          <cell r="AJ447">
            <v>300</v>
          </cell>
          <cell r="AK447">
            <v>300</v>
          </cell>
          <cell r="AL447">
            <v>300</v>
          </cell>
          <cell r="AM447">
            <v>300</v>
          </cell>
          <cell r="AN447">
            <v>300</v>
          </cell>
          <cell r="AO447">
            <v>300</v>
          </cell>
          <cell r="AP447">
            <v>300</v>
          </cell>
          <cell r="AQ447">
            <v>300</v>
          </cell>
          <cell r="AR447">
            <v>300</v>
          </cell>
          <cell r="AS447">
            <v>300</v>
          </cell>
          <cell r="AT447">
            <v>600</v>
          </cell>
          <cell r="AU447">
            <v>600</v>
          </cell>
          <cell r="AV447">
            <v>600</v>
          </cell>
          <cell r="AW447">
            <v>600</v>
          </cell>
          <cell r="AX447">
            <v>600</v>
          </cell>
          <cell r="AY447">
            <v>600</v>
          </cell>
          <cell r="AZ447">
            <v>600</v>
          </cell>
          <cell r="BA447">
            <v>300</v>
          </cell>
          <cell r="BB447">
            <v>300</v>
          </cell>
          <cell r="BC447">
            <v>300</v>
          </cell>
          <cell r="BD447">
            <v>0</v>
          </cell>
          <cell r="BE447">
            <v>0</v>
          </cell>
          <cell r="BF447">
            <v>0</v>
          </cell>
          <cell r="BG447">
            <v>0</v>
          </cell>
          <cell r="BH447">
            <v>0</v>
          </cell>
        </row>
        <row r="448">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row>
        <row r="449">
          <cell r="AD449">
            <v>741.8287439747096</v>
          </cell>
          <cell r="AE449">
            <v>887.96324270681885</v>
          </cell>
          <cell r="AF449">
            <v>830.59209985987354</v>
          </cell>
          <cell r="AG449">
            <v>843.22259680595278</v>
          </cell>
          <cell r="AH449">
            <v>843.22259680595278</v>
          </cell>
          <cell r="AI449">
            <v>355.25685920600932</v>
          </cell>
          <cell r="AJ449">
            <v>398.35727717485184</v>
          </cell>
          <cell r="AK449">
            <v>782.9332722159088</v>
          </cell>
          <cell r="AL449">
            <v>814.774026157864</v>
          </cell>
          <cell r="AM449">
            <v>814.774026157864</v>
          </cell>
          <cell r="AN449">
            <v>866.36639900964917</v>
          </cell>
          <cell r="AO449">
            <v>918.7709255877536</v>
          </cell>
          <cell r="AP449">
            <v>925.89453479047768</v>
          </cell>
          <cell r="AQ449">
            <v>980.1551979555461</v>
          </cell>
          <cell r="AR449">
            <v>980.1551979555461</v>
          </cell>
          <cell r="AS449">
            <v>1461.4614537831494</v>
          </cell>
          <cell r="AT449">
            <v>1789.4977280099654</v>
          </cell>
          <cell r="AU449">
            <v>2198.8523270567098</v>
          </cell>
          <cell r="AV449">
            <v>2651.3559872187061</v>
          </cell>
          <cell r="AW449">
            <v>3154.6992072668131</v>
          </cell>
          <cell r="AX449">
            <v>3737.9736700190688</v>
          </cell>
          <cell r="AY449">
            <v>4377.8935804084804</v>
          </cell>
          <cell r="AZ449">
            <v>5080.1524777858031</v>
          </cell>
          <cell r="BA449">
            <v>5862.2918145887943</v>
          </cell>
          <cell r="BB449">
            <v>6754.8656309609596</v>
          </cell>
          <cell r="BC449">
            <v>7767.8363539345783</v>
          </cell>
          <cell r="BD449">
            <v>8928.2783800805246</v>
          </cell>
          <cell r="BE449">
            <v>10223.949073199616</v>
          </cell>
          <cell r="BF449">
            <v>11663.416565643352</v>
          </cell>
          <cell r="BG449">
            <v>13257.662441660665</v>
          </cell>
          <cell r="BH449">
            <v>15016.16202738703</v>
          </cell>
        </row>
        <row r="450">
          <cell r="AD450">
            <v>-406.73252187999998</v>
          </cell>
          <cell r="AE450">
            <v>-346.26069361999998</v>
          </cell>
          <cell r="AF450">
            <v>-298.50135700962397</v>
          </cell>
          <cell r="AG450">
            <v>-270.27547460950484</v>
          </cell>
          <cell r="AH450">
            <v>-270.27547460950484</v>
          </cell>
          <cell r="AI450">
            <v>-241.23855022147927</v>
          </cell>
          <cell r="AJ450">
            <v>-212.64200669726804</v>
          </cell>
          <cell r="AK450">
            <v>-184.66801634300811</v>
          </cell>
          <cell r="AL450">
            <v>-154.37527519236951</v>
          </cell>
          <cell r="AM450">
            <v>-154.37527519236951</v>
          </cell>
          <cell r="AN450">
            <v>-139.04901273650401</v>
          </cell>
          <cell r="AO450">
            <v>-124.06275833596374</v>
          </cell>
          <cell r="AP450">
            <v>-109.64863520338878</v>
          </cell>
          <cell r="AQ450">
            <v>-95.301936792742339</v>
          </cell>
          <cell r="AR450">
            <v>-95.301936792742339</v>
          </cell>
          <cell r="AS450">
            <v>-38.607891825007606</v>
          </cell>
          <cell r="AT450">
            <v>-4.5901798855645346</v>
          </cell>
          <cell r="AU450">
            <v>-3.1969437500000191</v>
          </cell>
          <cell r="AV450">
            <v>-3.1969437500000191</v>
          </cell>
          <cell r="AW450">
            <v>-3.1969437500000191</v>
          </cell>
          <cell r="AX450">
            <v>-3.1969437500000191</v>
          </cell>
          <cell r="AY450">
            <v>-3.1969437500000191</v>
          </cell>
          <cell r="AZ450">
            <v>-3.1969437500000191</v>
          </cell>
          <cell r="BA450">
            <v>-3.1969437500000191</v>
          </cell>
          <cell r="BB450">
            <v>-3.1969437500000191</v>
          </cell>
          <cell r="BC450">
            <v>-3.1969437500000191</v>
          </cell>
          <cell r="BD450">
            <v>-3.1969437500000191</v>
          </cell>
          <cell r="BE450">
            <v>-3.1969437500000191</v>
          </cell>
          <cell r="BF450">
            <v>-3.1969437500000191</v>
          </cell>
          <cell r="BG450">
            <v>-3.1969437500000191</v>
          </cell>
          <cell r="BH450">
            <v>-3.1969437500000191</v>
          </cell>
        </row>
        <row r="451">
          <cell r="AD451">
            <v>859.62673479999989</v>
          </cell>
          <cell r="AE451">
            <v>850.20763855000087</v>
          </cell>
          <cell r="AF451">
            <v>1061.6512025627694</v>
          </cell>
          <cell r="AG451">
            <v>1281.2474217839945</v>
          </cell>
          <cell r="AH451">
            <v>1281.2474217839945</v>
          </cell>
          <cell r="AI451">
            <v>1354.3584030705126</v>
          </cell>
          <cell r="AJ451">
            <v>1640.9416008340093</v>
          </cell>
          <cell r="AK451">
            <v>1976.3294760405709</v>
          </cell>
          <cell r="AL451">
            <v>2212.8486450814444</v>
          </cell>
          <cell r="AM451">
            <v>2212.8486450814444</v>
          </cell>
          <cell r="AN451">
            <v>2233.8362746770995</v>
          </cell>
          <cell r="AO451">
            <v>2472.0974920963454</v>
          </cell>
          <cell r="AP451">
            <v>2758.6085818392294</v>
          </cell>
          <cell r="AQ451">
            <v>2943.2415331211359</v>
          </cell>
          <cell r="AR451">
            <v>2943.2415331211359</v>
          </cell>
          <cell r="AS451">
            <v>3758.3315365592798</v>
          </cell>
          <cell r="AT451">
            <v>4631.4958440820556</v>
          </cell>
          <cell r="AU451">
            <v>5494.7331387623535</v>
          </cell>
          <cell r="AV451">
            <v>6425.1147755245147</v>
          </cell>
          <cell r="AW451">
            <v>7412.8903432547459</v>
          </cell>
          <cell r="AX451">
            <v>8432.9599594098054</v>
          </cell>
          <cell r="AY451">
            <v>9502.7195865543927</v>
          </cell>
          <cell r="AZ451">
            <v>10613.648342690603</v>
          </cell>
          <cell r="BA451">
            <v>11245.734184375118</v>
          </cell>
          <cell r="BB451">
            <v>11865.716783108765</v>
          </cell>
          <cell r="BC451">
            <v>12462.724907717904</v>
          </cell>
          <cell r="BD451">
            <v>12874.387304919235</v>
          </cell>
          <cell r="BE451">
            <v>13129.872607453044</v>
          </cell>
          <cell r="BF451">
            <v>13236.957649920476</v>
          </cell>
          <cell r="BG451">
            <v>13202.60715708715</v>
          </cell>
          <cell r="BH451">
            <v>13028.741750598079</v>
          </cell>
        </row>
        <row r="452">
          <cell r="AD452">
            <v>1266.3592566799998</v>
          </cell>
          <cell r="AE452">
            <v>1196.4683321700008</v>
          </cell>
          <cell r="AF452">
            <v>1360.1525595723933</v>
          </cell>
          <cell r="AG452">
            <v>1551.5228963934992</v>
          </cell>
          <cell r="AH452">
            <v>1551.5228963934992</v>
          </cell>
          <cell r="AI452">
            <v>1595.5969532919919</v>
          </cell>
          <cell r="AJ452">
            <v>1853.5836075312773</v>
          </cell>
          <cell r="AK452">
            <v>2160.9974923835789</v>
          </cell>
          <cell r="AL452">
            <v>2367.2239202738137</v>
          </cell>
          <cell r="AM452">
            <v>2367.2239202738137</v>
          </cell>
          <cell r="AN452">
            <v>2372.8852874136037</v>
          </cell>
          <cell r="AO452">
            <v>2596.1602504323091</v>
          </cell>
          <cell r="AP452">
            <v>2868.2572170426183</v>
          </cell>
          <cell r="AQ452">
            <v>3038.5434699138782</v>
          </cell>
          <cell r="AR452">
            <v>3038.5434699138782</v>
          </cell>
          <cell r="AS452">
            <v>3796.9394283842876</v>
          </cell>
          <cell r="AT452">
            <v>4636.0860239676203</v>
          </cell>
          <cell r="AU452">
            <v>5497.9300825123537</v>
          </cell>
          <cell r="AV452">
            <v>6428.3117192745149</v>
          </cell>
          <cell r="AW452">
            <v>7416.087287004746</v>
          </cell>
          <cell r="AX452">
            <v>8436.1569031598046</v>
          </cell>
          <cell r="AY452">
            <v>9505.9165303043919</v>
          </cell>
          <cell r="AZ452">
            <v>10616.845286440603</v>
          </cell>
          <cell r="BA452">
            <v>11248.931128125118</v>
          </cell>
          <cell r="BB452">
            <v>11868.913726858764</v>
          </cell>
          <cell r="BC452">
            <v>12465.921851467903</v>
          </cell>
          <cell r="BD452">
            <v>12877.584248669235</v>
          </cell>
          <cell r="BE452">
            <v>13133.069551203043</v>
          </cell>
          <cell r="BF452">
            <v>13240.154593670475</v>
          </cell>
          <cell r="BG452">
            <v>13205.804100837149</v>
          </cell>
          <cell r="BH452">
            <v>13031.938694348079</v>
          </cell>
        </row>
        <row r="453">
          <cell r="AD453">
            <v>0.41420356027597266</v>
          </cell>
          <cell r="AE453">
            <v>0.25784643117436717</v>
          </cell>
          <cell r="AF453">
            <v>0.38933901641077956</v>
          </cell>
          <cell r="AG453">
            <v>0.45651939860764162</v>
          </cell>
          <cell r="AH453">
            <v>0.45651939860764162</v>
          </cell>
          <cell r="AI453">
            <v>0.68334305341735757</v>
          </cell>
          <cell r="AJ453">
            <v>0.70416372104995606</v>
          </cell>
          <cell r="AK453">
            <v>0.56828581453517379</v>
          </cell>
          <cell r="AL453">
            <v>0.59244496564301796</v>
          </cell>
          <cell r="AM453">
            <v>0.59244496564301796</v>
          </cell>
          <cell r="AN453">
            <v>0.57167487008296658</v>
          </cell>
          <cell r="AO453">
            <v>0.58832628863731229</v>
          </cell>
          <cell r="AP453">
            <v>0.62489607682402937</v>
          </cell>
          <cell r="AQ453">
            <v>0.62806021728970751</v>
          </cell>
          <cell r="AR453">
            <v>0.62806021728970751</v>
          </cell>
          <cell r="AS453">
            <v>0.57558937028687995</v>
          </cell>
          <cell r="AT453">
            <v>0.54929703262457008</v>
          </cell>
          <cell r="AU453">
            <v>0.54549215985758315</v>
          </cell>
          <cell r="AV453">
            <v>0.54088163174019355</v>
          </cell>
          <cell r="AW453">
            <v>0.53416146903765505</v>
          </cell>
          <cell r="AX453">
            <v>0.52134915028588136</v>
          </cell>
          <cell r="AY453">
            <v>0.50789662780063471</v>
          </cell>
          <cell r="AZ453">
            <v>0.49324377132469727</v>
          </cell>
          <cell r="BA453">
            <v>0.46552327984686698</v>
          </cell>
          <cell r="BB453">
            <v>0.41823946235824505</v>
          </cell>
          <cell r="BC453">
            <v>0.36484148960052826</v>
          </cell>
          <cell r="BD453">
            <v>0.30668064695416991</v>
          </cell>
          <cell r="BE453">
            <v>0.22151108441643341</v>
          </cell>
          <cell r="BF453">
            <v>0.11908758442902857</v>
          </cell>
          <cell r="BG453">
            <v>-3.9269354919650966E-3</v>
          </cell>
          <cell r="BH453">
            <v>-0.1522584919693879</v>
          </cell>
        </row>
        <row r="454">
          <cell r="AD454">
            <v>0.41420356027597266</v>
          </cell>
          <cell r="AE454">
            <v>0.25784643117436717</v>
          </cell>
          <cell r="AF454">
            <v>0.38933901641077956</v>
          </cell>
          <cell r="AG454">
            <v>0.45651939860764162</v>
          </cell>
          <cell r="AH454">
            <v>0.45651939860764162</v>
          </cell>
          <cell r="AI454">
            <v>0.68334305341735757</v>
          </cell>
          <cell r="AJ454">
            <v>0.70416372104995606</v>
          </cell>
          <cell r="AK454">
            <v>0.56828581453517379</v>
          </cell>
          <cell r="AL454">
            <v>0.59244496564301796</v>
          </cell>
          <cell r="AM454">
            <v>0.59244496564301796</v>
          </cell>
          <cell r="AN454">
            <v>0.57167487008296658</v>
          </cell>
          <cell r="AO454">
            <v>0.58832628863731229</v>
          </cell>
          <cell r="AP454">
            <v>0.62489607682402937</v>
          </cell>
          <cell r="AQ454">
            <v>0.62806021728970751</v>
          </cell>
          <cell r="AR454">
            <v>0.62806021728970751</v>
          </cell>
          <cell r="AS454">
            <v>0.57558937028687995</v>
          </cell>
          <cell r="AT454">
            <v>0.54929703262457008</v>
          </cell>
          <cell r="AU454">
            <v>0.54549215985758315</v>
          </cell>
          <cell r="AV454">
            <v>0.54088163174019355</v>
          </cell>
          <cell r="AW454">
            <v>0.53416146903765505</v>
          </cell>
          <cell r="AX454">
            <v>0.52134915028588136</v>
          </cell>
          <cell r="AY454">
            <v>0.50789662780063471</v>
          </cell>
          <cell r="AZ454">
            <v>0.49324377132469727</v>
          </cell>
          <cell r="BA454">
            <v>0.46552327984686698</v>
          </cell>
          <cell r="BB454">
            <v>0.41823946235824505</v>
          </cell>
          <cell r="BC454">
            <v>0.36484148960052826</v>
          </cell>
          <cell r="BD454">
            <v>0.30668064695416991</v>
          </cell>
          <cell r="BE454">
            <v>0.22151108441643341</v>
          </cell>
          <cell r="BF454">
            <v>0.11908758442902857</v>
          </cell>
          <cell r="BG454">
            <v>-3.9269354919650966E-3</v>
          </cell>
          <cell r="BH454">
            <v>-0.1522584919693879</v>
          </cell>
        </row>
        <row r="456">
          <cell r="AD456">
            <v>68.316389206690218</v>
          </cell>
          <cell r="AE456">
            <v>-147.70903403541797</v>
          </cell>
          <cell r="AF456">
            <v>83.346336213919884</v>
          </cell>
          <cell r="AG456">
            <v>262.08617608894656</v>
          </cell>
          <cell r="AH456">
            <v>262.08617608894656</v>
          </cell>
          <cell r="AI456">
            <v>216.62597058738265</v>
          </cell>
          <cell r="AJ456">
            <v>431.51220685782539</v>
          </cell>
          <cell r="AK456">
            <v>-45.649903330929931</v>
          </cell>
          <cell r="AL456">
            <v>128.73577061735</v>
          </cell>
          <cell r="AM456">
            <v>128.73577061735</v>
          </cell>
          <cell r="AN456">
            <v>82.80476490535473</v>
          </cell>
          <cell r="AO456">
            <v>253.67520134595571</v>
          </cell>
          <cell r="AP456">
            <v>20.648558753540755</v>
          </cell>
          <cell r="AQ456">
            <v>138.97414845973219</v>
          </cell>
          <cell r="AR456">
            <v>138.97414845973219</v>
          </cell>
          <cell r="AS456">
            <v>116.06385110253814</v>
          </cell>
          <cell r="AT456">
            <v>83.174172459054958</v>
          </cell>
          <cell r="AU456">
            <v>85.663631957043791</v>
          </cell>
          <cell r="AV456">
            <v>573.54160855720852</v>
          </cell>
          <cell r="AW456">
            <v>1062.9739562393324</v>
          </cell>
          <cell r="AX456">
            <v>1659.7691096421368</v>
          </cell>
          <cell r="AY456">
            <v>2089.6088263973106</v>
          </cell>
          <cell r="AZ456">
            <v>2498.2786851561987</v>
          </cell>
          <cell r="BA456">
            <v>3606.2251900377223</v>
          </cell>
          <cell r="BB456">
            <v>3333.6339723992041</v>
          </cell>
          <cell r="BC456">
            <v>2928.8713740347248</v>
          </cell>
          <cell r="BD456">
            <v>2504.0917450901093</v>
          </cell>
          <cell r="BE456">
            <v>1463.9063545048289</v>
          </cell>
          <cell r="BF456">
            <v>141.52390452852319</v>
          </cell>
          <cell r="BG456">
            <v>-1487.0724643221156</v>
          </cell>
          <cell r="BH456">
            <v>-3419.4374565375524</v>
          </cell>
        </row>
        <row r="457">
          <cell r="AD457">
            <v>456.21412349859997</v>
          </cell>
          <cell r="AE457">
            <v>456.21412349859997</v>
          </cell>
          <cell r="AF457">
            <v>446.21412349859997</v>
          </cell>
          <cell r="AG457">
            <v>446.21412349859997</v>
          </cell>
          <cell r="AH457">
            <v>446.21412349859997</v>
          </cell>
          <cell r="AI457">
            <v>723.71412349859997</v>
          </cell>
          <cell r="AJ457">
            <v>723.71412349859997</v>
          </cell>
          <cell r="AK457">
            <v>1123.7141234986</v>
          </cell>
          <cell r="AL457">
            <v>1123.7141234986</v>
          </cell>
          <cell r="AM457">
            <v>1123.7141234986</v>
          </cell>
          <cell r="AN457">
            <v>1123.7141234986</v>
          </cell>
          <cell r="AO457">
            <v>1123.7141234986</v>
          </cell>
          <cell r="AP457">
            <v>1621.7141234986</v>
          </cell>
          <cell r="AQ457">
            <v>1619.4141234986</v>
          </cell>
          <cell r="AR457">
            <v>1619.4141234986</v>
          </cell>
          <cell r="AS457">
            <v>1919.4141234986</v>
          </cell>
          <cell r="AT457">
            <v>2163.4141234986</v>
          </cell>
          <cell r="AU457">
            <v>2613.4141234986</v>
          </cell>
          <cell r="AV457">
            <v>2603.4141234986</v>
          </cell>
          <cell r="AW457">
            <v>2598.4141234986</v>
          </cell>
          <cell r="AX457">
            <v>2438.4141234986</v>
          </cell>
          <cell r="AY457">
            <v>2438.4141234986</v>
          </cell>
          <cell r="AZ457">
            <v>2438.4141234986</v>
          </cell>
          <cell r="BA457">
            <v>1480.4141234986</v>
          </cell>
          <cell r="BB457">
            <v>1480.4141234986</v>
          </cell>
          <cell r="BC457">
            <v>1469.2141234986</v>
          </cell>
          <cell r="BD457">
            <v>1445.2141234986</v>
          </cell>
          <cell r="BE457">
            <v>1445.2141234986</v>
          </cell>
          <cell r="BF457">
            <v>1435.2141234986</v>
          </cell>
          <cell r="BG457">
            <v>1435.2141234986</v>
          </cell>
          <cell r="BH457">
            <v>1435.2141234986</v>
          </cell>
        </row>
        <row r="458">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row>
        <row r="459">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row>
        <row r="460">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row>
        <row r="461">
          <cell r="AF461">
            <v>0</v>
          </cell>
          <cell r="AG461">
            <v>0</v>
          </cell>
          <cell r="AH461">
            <v>0</v>
          </cell>
          <cell r="AI461">
            <v>300</v>
          </cell>
          <cell r="AJ461">
            <v>300</v>
          </cell>
          <cell r="AK461">
            <v>300</v>
          </cell>
          <cell r="AL461">
            <v>300</v>
          </cell>
          <cell r="AM461">
            <v>300</v>
          </cell>
          <cell r="AN461">
            <v>300</v>
          </cell>
          <cell r="AO461">
            <v>300</v>
          </cell>
          <cell r="AP461">
            <v>300</v>
          </cell>
          <cell r="AQ461">
            <v>300</v>
          </cell>
          <cell r="AR461">
            <v>300</v>
          </cell>
          <cell r="AS461">
            <v>300</v>
          </cell>
          <cell r="AT461">
            <v>600</v>
          </cell>
          <cell r="AU461">
            <v>600</v>
          </cell>
          <cell r="AV461">
            <v>600</v>
          </cell>
          <cell r="AW461">
            <v>600</v>
          </cell>
          <cell r="AX461">
            <v>600</v>
          </cell>
          <cell r="AY461">
            <v>600</v>
          </cell>
          <cell r="AZ461">
            <v>600</v>
          </cell>
          <cell r="BA461">
            <v>300</v>
          </cell>
          <cell r="BB461">
            <v>300</v>
          </cell>
          <cell r="BC461">
            <v>300</v>
          </cell>
          <cell r="BD461">
            <v>0</v>
          </cell>
          <cell r="BE461">
            <v>0</v>
          </cell>
          <cell r="BF461">
            <v>0</v>
          </cell>
          <cell r="BG461">
            <v>0</v>
          </cell>
          <cell r="BH461">
            <v>0</v>
          </cell>
        </row>
        <row r="462">
          <cell r="AD462">
            <v>741.8287439747096</v>
          </cell>
          <cell r="AE462">
            <v>887.96324270681885</v>
          </cell>
          <cell r="AF462">
            <v>830.59209985987354</v>
          </cell>
          <cell r="AG462">
            <v>843.22259680595278</v>
          </cell>
          <cell r="AH462">
            <v>843.22259680595278</v>
          </cell>
          <cell r="AI462">
            <v>355.25685920600932</v>
          </cell>
          <cell r="AJ462">
            <v>398.35727717485184</v>
          </cell>
          <cell r="AK462">
            <v>782.9332722159088</v>
          </cell>
          <cell r="AL462">
            <v>814.774026157864</v>
          </cell>
          <cell r="AM462">
            <v>814.774026157864</v>
          </cell>
          <cell r="AN462">
            <v>866.36639900964917</v>
          </cell>
          <cell r="AO462">
            <v>918.7709255877536</v>
          </cell>
          <cell r="AP462">
            <v>925.89453479047768</v>
          </cell>
          <cell r="AQ462">
            <v>980.1551979555461</v>
          </cell>
          <cell r="AR462">
            <v>980.1551979555461</v>
          </cell>
          <cell r="AS462">
            <v>1461.4614537831494</v>
          </cell>
          <cell r="AT462">
            <v>1789.4977280099654</v>
          </cell>
          <cell r="AU462">
            <v>2198.8523270567098</v>
          </cell>
          <cell r="AV462">
            <v>2651.3559872187061</v>
          </cell>
          <cell r="AW462">
            <v>3154.6992072668131</v>
          </cell>
          <cell r="AX462">
            <v>3737.9736700190688</v>
          </cell>
          <cell r="AY462">
            <v>4377.8935804084804</v>
          </cell>
          <cell r="AZ462">
            <v>5080.1524777858031</v>
          </cell>
          <cell r="BA462">
            <v>5862.2918145887943</v>
          </cell>
          <cell r="BB462">
            <v>6754.8656309609596</v>
          </cell>
          <cell r="BC462">
            <v>7767.8363539345783</v>
          </cell>
          <cell r="BD462">
            <v>8928.2783800805246</v>
          </cell>
          <cell r="BE462">
            <v>10223.949073199616</v>
          </cell>
          <cell r="BF462">
            <v>11663.416565643352</v>
          </cell>
          <cell r="BG462">
            <v>13257.662441660665</v>
          </cell>
          <cell r="BH462">
            <v>15016.16202738703</v>
          </cell>
        </row>
        <row r="463">
          <cell r="AD463">
            <v>1266.3592566799998</v>
          </cell>
          <cell r="AE463">
            <v>1196.4683321700008</v>
          </cell>
          <cell r="AF463">
            <v>1360.1525595723933</v>
          </cell>
          <cell r="AG463">
            <v>1551.5228963934992</v>
          </cell>
          <cell r="AH463">
            <v>1551.5228963934992</v>
          </cell>
          <cell r="AI463">
            <v>1595.5969532919919</v>
          </cell>
          <cell r="AJ463">
            <v>1853.5836075312773</v>
          </cell>
          <cell r="AK463">
            <v>2160.9974923835789</v>
          </cell>
          <cell r="AL463">
            <v>2367.2239202738137</v>
          </cell>
          <cell r="AM463">
            <v>2367.2239202738137</v>
          </cell>
          <cell r="AN463">
            <v>2372.8852874136037</v>
          </cell>
          <cell r="AO463">
            <v>2596.1602504323091</v>
          </cell>
          <cell r="AP463">
            <v>2868.2572170426183</v>
          </cell>
          <cell r="AQ463">
            <v>3038.5434699138782</v>
          </cell>
          <cell r="AR463">
            <v>3038.5434699138782</v>
          </cell>
          <cell r="AS463">
            <v>3796.9394283842876</v>
          </cell>
          <cell r="AT463">
            <v>4636.0860239676203</v>
          </cell>
          <cell r="AU463">
            <v>5497.9300825123537</v>
          </cell>
          <cell r="AV463">
            <v>6428.3117192745149</v>
          </cell>
          <cell r="AW463">
            <v>7416.087287004746</v>
          </cell>
          <cell r="AX463">
            <v>8436.1569031598046</v>
          </cell>
          <cell r="AY463">
            <v>9505.9165303043919</v>
          </cell>
          <cell r="AZ463">
            <v>10616.845286440603</v>
          </cell>
          <cell r="BA463">
            <v>11248.931128125118</v>
          </cell>
          <cell r="BB463">
            <v>11868.913726858764</v>
          </cell>
          <cell r="BC463">
            <v>12465.921851467903</v>
          </cell>
          <cell r="BD463">
            <v>12877.584248669235</v>
          </cell>
          <cell r="BE463">
            <v>13133.069551203043</v>
          </cell>
          <cell r="BF463">
            <v>13240.154593670475</v>
          </cell>
          <cell r="BG463">
            <v>13205.804100837149</v>
          </cell>
          <cell r="BH463">
            <v>13031.938694348079</v>
          </cell>
        </row>
        <row r="464">
          <cell r="AD464">
            <v>0.41420356027597266</v>
          </cell>
          <cell r="AE464">
            <v>0.25784643117436717</v>
          </cell>
          <cell r="AF464">
            <v>0.38933901641077956</v>
          </cell>
          <cell r="AG464">
            <v>0.45651939860764162</v>
          </cell>
          <cell r="AH464">
            <v>0.45651939860764162</v>
          </cell>
          <cell r="AI464">
            <v>0.68334305341735757</v>
          </cell>
          <cell r="AJ464">
            <v>0.70416372104995606</v>
          </cell>
          <cell r="AK464">
            <v>0.56828581453517379</v>
          </cell>
          <cell r="AL464">
            <v>0.59244496564301796</v>
          </cell>
          <cell r="AM464">
            <v>0.59244496564301796</v>
          </cell>
          <cell r="AN464">
            <v>0.57167487008296658</v>
          </cell>
          <cell r="AO464">
            <v>0.58832628863731229</v>
          </cell>
          <cell r="AP464">
            <v>0.62489607682402937</v>
          </cell>
          <cell r="AQ464">
            <v>0.62806021728970751</v>
          </cell>
          <cell r="AR464">
            <v>0.62806021728970751</v>
          </cell>
          <cell r="AS464">
            <v>0.57558937028687995</v>
          </cell>
          <cell r="AT464">
            <v>0.54929703262457008</v>
          </cell>
          <cell r="AU464">
            <v>0.54549215985758315</v>
          </cell>
          <cell r="AV464">
            <v>0.54088163174019355</v>
          </cell>
          <cell r="AW464">
            <v>0.53416146903765505</v>
          </cell>
          <cell r="AX464">
            <v>0.52134915028588136</v>
          </cell>
          <cell r="AY464">
            <v>0.50789662780063471</v>
          </cell>
          <cell r="AZ464">
            <v>0.49324377132469727</v>
          </cell>
          <cell r="BA464">
            <v>0.46552327984686698</v>
          </cell>
          <cell r="BB464">
            <v>0.41823946235824505</v>
          </cell>
          <cell r="BC464">
            <v>0.36484148960052826</v>
          </cell>
          <cell r="BD464">
            <v>0.30668064695416991</v>
          </cell>
          <cell r="BE464">
            <v>0.22151108441643341</v>
          </cell>
          <cell r="BF464">
            <v>0.11908758442902857</v>
          </cell>
          <cell r="BG464">
            <v>-3.9269354919650966E-3</v>
          </cell>
          <cell r="BH464">
            <v>-0.1522584919693879</v>
          </cell>
        </row>
        <row r="466">
          <cell r="AD466" t="str">
            <v>Q1</v>
          </cell>
          <cell r="AE466" t="str">
            <v>Q2</v>
          </cell>
          <cell r="AF466" t="str">
            <v>Q3</v>
          </cell>
          <cell r="AG466" t="str">
            <v>Q4</v>
          </cell>
          <cell r="AH466">
            <v>2007</v>
          </cell>
          <cell r="AI466" t="str">
            <v>Q1</v>
          </cell>
          <cell r="AJ466" t="str">
            <v>Q2</v>
          </cell>
          <cell r="AK466" t="str">
            <v>Q3</v>
          </cell>
          <cell r="AL466" t="str">
            <v>Q4</v>
          </cell>
          <cell r="AM466">
            <v>2008</v>
          </cell>
          <cell r="AN466" t="str">
            <v>Q1</v>
          </cell>
          <cell r="AO466" t="str">
            <v>Q2</v>
          </cell>
          <cell r="AP466" t="str">
            <v>Q3</v>
          </cell>
          <cell r="AQ466" t="str">
            <v>Q4</v>
          </cell>
          <cell r="AR466">
            <v>2009</v>
          </cell>
          <cell r="AS466">
            <v>2010</v>
          </cell>
          <cell r="AT466">
            <v>2011</v>
          </cell>
          <cell r="AU466">
            <v>2012</v>
          </cell>
          <cell r="AV466">
            <v>2013</v>
          </cell>
          <cell r="AW466">
            <v>2014</v>
          </cell>
          <cell r="AX466">
            <v>2015</v>
          </cell>
          <cell r="AY466">
            <v>2016</v>
          </cell>
          <cell r="AZ466">
            <v>2017</v>
          </cell>
          <cell r="BA466">
            <v>2018</v>
          </cell>
          <cell r="BB466">
            <v>2019</v>
          </cell>
          <cell r="BC466">
            <v>2020</v>
          </cell>
          <cell r="BD466">
            <v>2021</v>
          </cell>
          <cell r="BE466">
            <v>2022</v>
          </cell>
          <cell r="BF466">
            <v>2023</v>
          </cell>
          <cell r="BG466">
            <v>2024</v>
          </cell>
          <cell r="BH466">
            <v>2025</v>
          </cell>
        </row>
        <row r="467">
          <cell r="AD467">
            <v>6.7670000000000003</v>
          </cell>
          <cell r="AE467">
            <v>7.5519999999999996</v>
          </cell>
          <cell r="AF467">
            <v>8</v>
          </cell>
          <cell r="AG467">
            <v>8</v>
          </cell>
          <cell r="AH467">
            <v>8</v>
          </cell>
          <cell r="AI467">
            <v>8</v>
          </cell>
          <cell r="AJ467">
            <v>8</v>
          </cell>
          <cell r="AK467">
            <v>8</v>
          </cell>
          <cell r="AL467">
            <v>8</v>
          </cell>
          <cell r="AM467">
            <v>8</v>
          </cell>
          <cell r="AN467">
            <v>8</v>
          </cell>
          <cell r="AO467">
            <v>8</v>
          </cell>
          <cell r="AP467">
            <v>8</v>
          </cell>
          <cell r="AQ467">
            <v>8</v>
          </cell>
          <cell r="AR467">
            <v>8</v>
          </cell>
          <cell r="AS467">
            <v>8</v>
          </cell>
          <cell r="AT467">
            <v>8</v>
          </cell>
          <cell r="AU467">
            <v>8</v>
          </cell>
          <cell r="AV467">
            <v>8</v>
          </cell>
          <cell r="AW467">
            <v>8</v>
          </cell>
          <cell r="AX467">
            <v>8</v>
          </cell>
          <cell r="AY467">
            <v>8</v>
          </cell>
          <cell r="AZ467">
            <v>8</v>
          </cell>
          <cell r="BA467">
            <v>8</v>
          </cell>
          <cell r="BB467">
            <v>8</v>
          </cell>
          <cell r="BC467">
            <v>8</v>
          </cell>
          <cell r="BD467">
            <v>8</v>
          </cell>
          <cell r="BE467">
            <v>8</v>
          </cell>
          <cell r="BF467">
            <v>8</v>
          </cell>
          <cell r="BG467">
            <v>8</v>
          </cell>
          <cell r="BH467">
            <v>8</v>
          </cell>
        </row>
        <row r="468">
          <cell r="AD468">
            <v>4.6900000000000004</v>
          </cell>
          <cell r="AE468">
            <v>5.07</v>
          </cell>
          <cell r="AF468">
            <v>5.2587848826302412</v>
          </cell>
          <cell r="AG468">
            <v>5.0200415334116144</v>
          </cell>
          <cell r="AH468">
            <v>5.0101947595808447</v>
          </cell>
          <cell r="AI468">
            <v>4.8841545075616821</v>
          </cell>
          <cell r="AJ468">
            <v>4.635338879558466</v>
          </cell>
          <cell r="AK468">
            <v>4.6741218967850866</v>
          </cell>
          <cell r="AL468">
            <v>4.7824052584973362</v>
          </cell>
          <cell r="AM468">
            <v>4.7422994131582854</v>
          </cell>
          <cell r="AN468">
            <v>5.669545783808533</v>
          </cell>
          <cell r="AO468">
            <v>5.37347540769722</v>
          </cell>
          <cell r="AP468">
            <v>5.4234557023548238</v>
          </cell>
          <cell r="AQ468">
            <v>5.5715121503907721</v>
          </cell>
          <cell r="AR468">
            <v>5.509524064633009</v>
          </cell>
          <cell r="AS468">
            <v>5.5841677414724131</v>
          </cell>
          <cell r="AT468">
            <v>5.6430074244393102</v>
          </cell>
          <cell r="AU468">
            <v>6.0475218337021763</v>
          </cell>
          <cell r="AV468">
            <v>5.9485822143618039</v>
          </cell>
          <cell r="AW468">
            <v>5.8941487461256177</v>
          </cell>
          <cell r="AX468">
            <v>5.9046638902148807</v>
          </cell>
          <cell r="AY468">
            <v>5.8394140633460259</v>
          </cell>
          <cell r="AZ468">
            <v>5.78144122635931</v>
          </cell>
          <cell r="BA468">
            <v>5.8381838365353911</v>
          </cell>
          <cell r="BB468">
            <v>6.0245384091433811</v>
          </cell>
          <cell r="BC468">
            <v>6.1834295191188113</v>
          </cell>
          <cell r="BD468">
            <v>6.3363981720168514</v>
          </cell>
          <cell r="BE468">
            <v>6.4318375775660019</v>
          </cell>
          <cell r="BF468">
            <v>6.5072271391427101</v>
          </cell>
          <cell r="BG468">
            <v>6.569207042578892</v>
          </cell>
          <cell r="BH468">
            <v>6.6219576058495253</v>
          </cell>
        </row>
        <row r="469">
          <cell r="AD469">
            <v>0.33380681818181812</v>
          </cell>
          <cell r="AE469">
            <v>0.30779109589041082</v>
          </cell>
          <cell r="AF469">
            <v>0.3097072213932901</v>
          </cell>
          <cell r="AG469">
            <v>0.29803490141930877</v>
          </cell>
          <cell r="AH469">
            <v>0.31203495323989444</v>
          </cell>
          <cell r="AI469">
            <v>0.31101787975109063</v>
          </cell>
          <cell r="AJ469">
            <v>0.30592101358402168</v>
          </cell>
          <cell r="AK469">
            <v>0.30942589893322214</v>
          </cell>
          <cell r="AL469">
            <v>0.297809029276771</v>
          </cell>
          <cell r="AM469">
            <v>0.30580901665685467</v>
          </cell>
          <cell r="AN469">
            <v>0.30851950695874875</v>
          </cell>
          <cell r="AO469">
            <v>0.30340937780511534</v>
          </cell>
          <cell r="AP469">
            <v>0.30690477350628842</v>
          </cell>
          <cell r="AQ469">
            <v>0.2953301758246456</v>
          </cell>
          <cell r="AR469">
            <v>0.30339674657472593</v>
          </cell>
          <cell r="AS469">
            <v>0.30345825287837097</v>
          </cell>
          <cell r="AT469">
            <v>0.30345825287837092</v>
          </cell>
          <cell r="AU469">
            <v>0.30345825287837097</v>
          </cell>
          <cell r="AV469">
            <v>0.30345825287837097</v>
          </cell>
          <cell r="AW469">
            <v>0.30345825287837097</v>
          </cell>
          <cell r="AX469">
            <v>0.30345825287837092</v>
          </cell>
          <cell r="AY469">
            <v>0.30345825287837097</v>
          </cell>
          <cell r="AZ469">
            <v>0.30345825287837092</v>
          </cell>
          <cell r="BA469">
            <v>0.30345825287837092</v>
          </cell>
          <cell r="BB469">
            <v>0.30345825287837097</v>
          </cell>
          <cell r="BC469">
            <v>0.30345825287837097</v>
          </cell>
          <cell r="BD469">
            <v>0.30345825287837092</v>
          </cell>
          <cell r="BE469">
            <v>0.30345825287837097</v>
          </cell>
          <cell r="BF469">
            <v>0.30345825287837097</v>
          </cell>
          <cell r="BG469">
            <v>0.30345825287837097</v>
          </cell>
          <cell r="BH469">
            <v>0.30345825287837092</v>
          </cell>
        </row>
        <row r="470">
          <cell r="AD470">
            <v>0.47492163009404387</v>
          </cell>
          <cell r="AE470">
            <v>0.45923706240487061</v>
          </cell>
          <cell r="AF470">
            <v>0.51272335493024057</v>
          </cell>
          <cell r="AG470">
            <v>0.49062012410200712</v>
          </cell>
          <cell r="AH470">
            <v>0.48454265615606229</v>
          </cell>
          <cell r="AI470">
            <v>0.47648433762073239</v>
          </cell>
          <cell r="AJ470">
            <v>0.45654463530274658</v>
          </cell>
          <cell r="AK470">
            <v>0.44158753550969698</v>
          </cell>
          <cell r="AL470">
            <v>0.43117820887408953</v>
          </cell>
          <cell r="AM470">
            <v>0.45045871394354464</v>
          </cell>
          <cell r="AN470">
            <v>0.37745678837228674</v>
          </cell>
          <cell r="AO470">
            <v>0.36714451517104946</v>
          </cell>
          <cell r="AP470">
            <v>0.35835158553309671</v>
          </cell>
          <cell r="AQ470">
            <v>0.35312137486165629</v>
          </cell>
          <cell r="AR470">
            <v>0.36371465421969207</v>
          </cell>
          <cell r="AS470">
            <v>0.39864772933017695</v>
          </cell>
          <cell r="AT470">
            <v>0.38214279449344851</v>
          </cell>
          <cell r="AU470">
            <v>0.36781095962830157</v>
          </cell>
          <cell r="AV470">
            <v>0.35590731110873913</v>
          </cell>
          <cell r="AW470">
            <v>0.34579611559887308</v>
          </cell>
          <cell r="AX470">
            <v>0.33661208415840221</v>
          </cell>
          <cell r="AY470">
            <v>0.32959217259833867</v>
          </cell>
          <cell r="AZ470">
            <v>0.32358392290606236</v>
          </cell>
          <cell r="BA470">
            <v>0.32243384535647424</v>
          </cell>
          <cell r="BB470">
            <v>0.32668268567718783</v>
          </cell>
          <cell r="BC470">
            <v>0.33028650569662721</v>
          </cell>
          <cell r="BD470">
            <v>0.33320776353096021</v>
          </cell>
          <cell r="BE470">
            <v>0.33580033812412113</v>
          </cell>
          <cell r="BF470">
            <v>0.33820928894190416</v>
          </cell>
          <cell r="BG470">
            <v>0.34048782304717795</v>
          </cell>
          <cell r="BH470">
            <v>0.34266900572899783</v>
          </cell>
        </row>
        <row r="471">
          <cell r="AD471">
            <v>0.70199843260188088</v>
          </cell>
          <cell r="AE471">
            <v>0.70096080669710803</v>
          </cell>
          <cell r="AF471">
            <v>0.64018898002521163</v>
          </cell>
          <cell r="AG471">
            <v>0.64050809884842763</v>
          </cell>
          <cell r="AH471">
            <v>0.67034816376078366</v>
          </cell>
          <cell r="AI471">
            <v>0.71785398830539449</v>
          </cell>
          <cell r="AJ471">
            <v>0.71785398830539449</v>
          </cell>
          <cell r="AK471">
            <v>0.71785398830539449</v>
          </cell>
          <cell r="AL471">
            <v>0.71785398830539449</v>
          </cell>
          <cell r="AM471">
            <v>0.71785398830539449</v>
          </cell>
          <cell r="AN471">
            <v>0.8342862256107233</v>
          </cell>
          <cell r="AO471">
            <v>0.83428622561072341</v>
          </cell>
          <cell r="AP471">
            <v>0.83428622561072341</v>
          </cell>
          <cell r="AQ471">
            <v>0.83428622561072341</v>
          </cell>
          <cell r="AR471">
            <v>0.83428622561072352</v>
          </cell>
          <cell r="AS471">
            <v>0.95062757340197224</v>
          </cell>
          <cell r="AT471">
            <v>1.0675978162541346</v>
          </cell>
          <cell r="AU471">
            <v>1.1811572625546991</v>
          </cell>
          <cell r="AV471">
            <v>1.2846486546206326</v>
          </cell>
          <cell r="AW471">
            <v>1.3803942843003858</v>
          </cell>
          <cell r="AX471">
            <v>1.4666556716486152</v>
          </cell>
          <cell r="AY471">
            <v>1.5412056583623763</v>
          </cell>
          <cell r="AZ471">
            <v>1.6058353714759943</v>
          </cell>
          <cell r="BA471">
            <v>1.6602513432524661</v>
          </cell>
          <cell r="BB471">
            <v>1.7044400748103392</v>
          </cell>
          <cell r="BC471">
            <v>1.7387300828719319</v>
          </cell>
          <cell r="BD471">
            <v>1.7636356908066662</v>
          </cell>
          <cell r="BE471">
            <v>1.7652589255157798</v>
          </cell>
          <cell r="BF471">
            <v>1.7502804949740693</v>
          </cell>
          <cell r="BG471">
            <v>1.7230373755711441</v>
          </cell>
          <cell r="BH471">
            <v>1.6868812562153723</v>
          </cell>
        </row>
        <row r="472">
          <cell r="AD472">
            <v>0.85898315047021945</v>
          </cell>
          <cell r="AE472">
            <v>0.27987062404870622</v>
          </cell>
          <cell r="AF472">
            <v>0.27434266557601644</v>
          </cell>
          <cell r="AG472">
            <v>0.26533574389130127</v>
          </cell>
          <cell r="AH472">
            <v>0.41474736740263046</v>
          </cell>
          <cell r="AI472">
            <v>0.31974368655000329</v>
          </cell>
          <cell r="AJ472">
            <v>0.29261658754975206</v>
          </cell>
          <cell r="AK472">
            <v>0.2770906286376264</v>
          </cell>
          <cell r="AL472">
            <v>0.26372935618917209</v>
          </cell>
          <cell r="AM472">
            <v>0.28709179995480971</v>
          </cell>
          <cell r="AN472">
            <v>0.2988645673599275</v>
          </cell>
          <cell r="AO472">
            <v>0.28123461280848472</v>
          </cell>
          <cell r="AP472">
            <v>0.26773009618385241</v>
          </cell>
          <cell r="AQ472">
            <v>0.25116546032388382</v>
          </cell>
          <cell r="AR472">
            <v>0.27415277637856678</v>
          </cell>
          <cell r="AS472">
            <v>0.24534051893588951</v>
          </cell>
          <cell r="AT472">
            <v>0.22276080649405447</v>
          </cell>
          <cell r="AU472">
            <v>0.20637473590234159</v>
          </cell>
          <cell r="AV472">
            <v>0.19856364302251145</v>
          </cell>
          <cell r="AW472">
            <v>0.19180806930684843</v>
          </cell>
          <cell r="AX472">
            <v>0.18024676596233358</v>
          </cell>
          <cell r="AY472">
            <v>0.17614710147918167</v>
          </cell>
          <cell r="AZ472">
            <v>0.17263341441155347</v>
          </cell>
          <cell r="BA472">
            <v>0.16956539250572983</v>
          </cell>
          <cell r="BB472">
            <v>0.1669133829466882</v>
          </cell>
          <cell r="BC472">
            <v>0.16461037254398603</v>
          </cell>
          <cell r="BD472">
            <v>0.16239040625241422</v>
          </cell>
          <cell r="BE472">
            <v>0.16133004806379261</v>
          </cell>
          <cell r="BF472">
            <v>0.16073870727433273</v>
          </cell>
          <cell r="BG472">
            <v>0.16048991660390269</v>
          </cell>
          <cell r="BH472">
            <v>0.16050381760191237</v>
          </cell>
        </row>
        <row r="473">
          <cell r="AD473">
            <v>0.44156738516631083</v>
          </cell>
          <cell r="AE473">
            <v>0.49015290011633705</v>
          </cell>
          <cell r="AF473">
            <v>0.4393926544157109</v>
          </cell>
          <cell r="AG473">
            <v>0.35427192484342018</v>
          </cell>
          <cell r="AH473">
            <v>0.42709798446177849</v>
          </cell>
          <cell r="AI473">
            <v>0.341045834446909</v>
          </cell>
          <cell r="AJ473">
            <v>0.40554035003375233</v>
          </cell>
          <cell r="AK473">
            <v>0.37988628061602964</v>
          </cell>
          <cell r="AL473">
            <v>0.30629334037095435</v>
          </cell>
          <cell r="AM473">
            <v>0.35417108864379826</v>
          </cell>
          <cell r="AN473">
            <v>0.34727102142970601</v>
          </cell>
          <cell r="AO473">
            <v>0.41294277004021074</v>
          </cell>
          <cell r="AP473">
            <v>0.38682043107375125</v>
          </cell>
          <cell r="AQ473">
            <v>0.31188418219573999</v>
          </cell>
          <cell r="AR473">
            <v>0.36088230518468817</v>
          </cell>
          <cell r="AS473">
            <v>0.365019565300083</v>
          </cell>
          <cell r="AT473">
            <v>0.36760080680950075</v>
          </cell>
          <cell r="AU473">
            <v>0.36760080680950075</v>
          </cell>
          <cell r="AV473">
            <v>0.36760080680950075</v>
          </cell>
          <cell r="AW473">
            <v>0.36760080680950075</v>
          </cell>
          <cell r="AX473">
            <v>0.36760080680950075</v>
          </cell>
          <cell r="AY473">
            <v>0.36760080680950075</v>
          </cell>
          <cell r="AZ473">
            <v>0.3676008068095008</v>
          </cell>
          <cell r="BA473">
            <v>0.36760080680950075</v>
          </cell>
          <cell r="BB473">
            <v>0.36760080680950069</v>
          </cell>
          <cell r="BC473">
            <v>0.36760080680950075</v>
          </cell>
          <cell r="BD473">
            <v>0.36760080680950075</v>
          </cell>
          <cell r="BE473">
            <v>0.36760080680950075</v>
          </cell>
          <cell r="BF473">
            <v>0.36760080680950075</v>
          </cell>
          <cell r="BG473">
            <v>0.36760080680950075</v>
          </cell>
          <cell r="BH473">
            <v>0.36760080680950075</v>
          </cell>
        </row>
        <row r="474">
          <cell r="AD474">
            <v>0.1214792369671511</v>
          </cell>
          <cell r="AE474">
            <v>0.11633704503905597</v>
          </cell>
          <cell r="AF474">
            <v>0.13573987125590983</v>
          </cell>
          <cell r="AG474">
            <v>0.10711766916911533</v>
          </cell>
          <cell r="AH474">
            <v>0.11946571335411039</v>
          </cell>
          <cell r="AI474">
            <v>8.3191433820013899E-2</v>
          </cell>
          <cell r="AJ474">
            <v>9.9008674101666388E-2</v>
          </cell>
          <cell r="AK474">
            <v>9.7280431110006754E-2</v>
          </cell>
          <cell r="AL474">
            <v>7.6929994738572843E-2</v>
          </cell>
          <cell r="AM474">
            <v>8.8080586387450255E-2</v>
          </cell>
          <cell r="AN474">
            <v>8.5752160030995436E-2</v>
          </cell>
          <cell r="AO474">
            <v>0.10130868050806532</v>
          </cell>
          <cell r="AP474">
            <v>9.9216571511496376E-2</v>
          </cell>
          <cell r="AQ474">
            <v>7.7722644565867985E-2</v>
          </cell>
          <cell r="AR474">
            <v>8.9994960912760338E-2</v>
          </cell>
          <cell r="AS474">
            <v>8.4144012789530057E-2</v>
          </cell>
          <cell r="AT474">
            <v>7.9305416695422182E-2</v>
          </cell>
          <cell r="AU474">
            <v>7.417678066449479E-2</v>
          </cell>
          <cell r="AV474">
            <v>7.2269372266363457E-2</v>
          </cell>
          <cell r="AW474">
            <v>7.0583955394050185E-2</v>
          </cell>
          <cell r="AX474">
            <v>6.9249051466295009E-2</v>
          </cell>
          <cell r="AY474">
            <v>6.7915365606726175E-2</v>
          </cell>
          <cell r="AZ474">
            <v>6.6753898184039234E-2</v>
          </cell>
          <cell r="BA474">
            <v>6.5729527323107217E-2</v>
          </cell>
          <cell r="BB474">
            <v>6.482755755343407E-2</v>
          </cell>
          <cell r="BC474">
            <v>6.4028664275378774E-2</v>
          </cell>
          <cell r="BD474">
            <v>6.3286382017438678E-2</v>
          </cell>
          <cell r="BE474">
            <v>6.2747570384079687E-2</v>
          </cell>
          <cell r="BF474">
            <v>6.2298187230238229E-2</v>
          </cell>
          <cell r="BG474">
            <v>6.1912374643449411E-2</v>
          </cell>
          <cell r="BH474">
            <v>6.1573317225638066E-2</v>
          </cell>
        </row>
        <row r="475">
          <cell r="AD475">
            <v>0.14919771365608428</v>
          </cell>
          <cell r="AE475">
            <v>0.16179159049360145</v>
          </cell>
          <cell r="AF475">
            <v>0.16315723899015747</v>
          </cell>
          <cell r="AG475">
            <v>0.15782902207244906</v>
          </cell>
          <cell r="AH475">
            <v>0.1575923270097957</v>
          </cell>
          <cell r="AI475">
            <v>0.22236748089188982</v>
          </cell>
          <cell r="AJ475">
            <v>0.24380032665666687</v>
          </cell>
          <cell r="AK475">
            <v>0.2468418198616309</v>
          </cell>
          <cell r="AL475">
            <v>0.24006049330556894</v>
          </cell>
          <cell r="AM475">
            <v>0.2376432164037226</v>
          </cell>
          <cell r="AN475">
            <v>0.34779995292325527</v>
          </cell>
          <cell r="AO475">
            <v>0.38132258275250169</v>
          </cell>
          <cell r="AP475">
            <v>0.38607971355804949</v>
          </cell>
          <cell r="AQ475">
            <v>0.3754731939019571</v>
          </cell>
          <cell r="AR475">
            <v>0.37158546129308745</v>
          </cell>
          <cell r="AS475">
            <v>0.42139155809169909</v>
          </cell>
          <cell r="AT475">
            <v>0.46834675483454907</v>
          </cell>
          <cell r="AU475">
            <v>0.50083699600242604</v>
          </cell>
          <cell r="AV475">
            <v>0.52810309175869874</v>
          </cell>
          <cell r="AW475">
            <v>0.55138303118276522</v>
          </cell>
          <cell r="AX475">
            <v>0.57242001053994385</v>
          </cell>
          <cell r="AY475">
            <v>0.58922824973287669</v>
          </cell>
          <cell r="AZ475">
            <v>0.60427896726614783</v>
          </cell>
          <cell r="BA475">
            <v>0.61720469594598004</v>
          </cell>
          <cell r="BB475">
            <v>0.58158880684100167</v>
          </cell>
          <cell r="BC475">
            <v>0.55115453461885433</v>
          </cell>
          <cell r="BD475">
            <v>0.52301376618957318</v>
          </cell>
          <cell r="BE475">
            <v>0.50426875897609924</v>
          </cell>
          <cell r="BF475">
            <v>0.48877681173763377</v>
          </cell>
          <cell r="BG475">
            <v>0.47544322336679068</v>
          </cell>
          <cell r="BH475">
            <v>0.46357392896109029</v>
          </cell>
        </row>
        <row r="476">
          <cell r="AD476">
            <v>2.9732072884012539</v>
          </cell>
          <cell r="AE476">
            <v>2.2380136986301369</v>
          </cell>
          <cell r="AF476">
            <v>2.1655055227941742</v>
          </cell>
          <cell r="AG476">
            <v>2.1624453325756012</v>
          </cell>
          <cell r="AH476">
            <v>2.3780614754746581</v>
          </cell>
          <cell r="AI476">
            <v>2.6016018517005208</v>
          </cell>
          <cell r="AJ476">
            <v>2.4501132268541301</v>
          </cell>
          <cell r="AK476">
            <v>2.3651833580937707</v>
          </cell>
          <cell r="AL476">
            <v>2.3711337606738248</v>
          </cell>
          <cell r="AM476">
            <v>2.4419157057978182</v>
          </cell>
          <cell r="AN476">
            <v>2.7992633042023569</v>
          </cell>
          <cell r="AO476">
            <v>2.6786439858568394</v>
          </cell>
          <cell r="AP476">
            <v>2.603947854384268</v>
          </cell>
          <cell r="AQ476">
            <v>2.625195898120146</v>
          </cell>
          <cell r="AR476">
            <v>2.6747445470539368</v>
          </cell>
          <cell r="AS476">
            <v>2.7598447069916889</v>
          </cell>
          <cell r="AT476">
            <v>2.8539046611164887</v>
          </cell>
          <cell r="AU476">
            <v>2.961090785585887</v>
          </cell>
          <cell r="AV476">
            <v>3.0681288483423579</v>
          </cell>
          <cell r="AW476">
            <v>3.1655003675205089</v>
          </cell>
          <cell r="AX476">
            <v>3.205436082535571</v>
          </cell>
          <cell r="AY476">
            <v>3.2860649039361514</v>
          </cell>
          <cell r="AZ476">
            <v>3.3565464331946355</v>
          </cell>
          <cell r="BA476">
            <v>3.415677166965875</v>
          </cell>
          <cell r="BB476">
            <v>3.4100047292340627</v>
          </cell>
          <cell r="BC476">
            <v>3.4019617555627382</v>
          </cell>
          <cell r="BD476">
            <v>3.3871615873283698</v>
          </cell>
          <cell r="BE476">
            <v>3.3664486521242321</v>
          </cell>
          <cell r="BF476">
            <v>3.3353389814997247</v>
          </cell>
          <cell r="BG476">
            <v>3.2962237243966901</v>
          </cell>
          <cell r="BH476">
            <v>3.251234076497139</v>
          </cell>
        </row>
        <row r="477">
          <cell r="AD477">
            <v>19.477202037149802</v>
          </cell>
          <cell r="AE477">
            <v>19.554087540224817</v>
          </cell>
          <cell r="AF477">
            <v>21.929063243964119</v>
          </cell>
          <cell r="AG477">
            <v>22.684701516695359</v>
          </cell>
          <cell r="AH477">
            <v>83.6450543380341</v>
          </cell>
          <cell r="AI477">
            <v>21.972393916744142</v>
          </cell>
          <cell r="AJ477">
            <v>23.167526274642722</v>
          </cell>
          <cell r="AK477">
            <v>24.49112852298121</v>
          </cell>
          <cell r="AL477">
            <v>25.703467072046724</v>
          </cell>
          <cell r="AM477">
            <v>95.334515786414798</v>
          </cell>
          <cell r="AN477">
            <v>26.94552731128698</v>
          </cell>
          <cell r="AO477">
            <v>27.223198390147431</v>
          </cell>
          <cell r="AP477">
            <v>28.278721040781694</v>
          </cell>
          <cell r="AQ477">
            <v>29.452646569362795</v>
          </cell>
          <cell r="AR477">
            <v>111.9000933115789</v>
          </cell>
          <cell r="AS477">
            <v>130.03960790374822</v>
          </cell>
          <cell r="AT477">
            <v>150.15745722735321</v>
          </cell>
          <cell r="AU477">
            <v>172.19379381936585</v>
          </cell>
          <cell r="AV477">
            <v>195.52596839720047</v>
          </cell>
          <cell r="AW477">
            <v>221.11576735902997</v>
          </cell>
          <cell r="AX477">
            <v>256.78921780070306</v>
          </cell>
          <cell r="AY477">
            <v>286.56841130738763</v>
          </cell>
          <cell r="AZ477">
            <v>318.13841141863458</v>
          </cell>
          <cell r="BA477">
            <v>351.78514147528978</v>
          </cell>
          <cell r="BB477">
            <v>387.2831610105145</v>
          </cell>
          <cell r="BC477">
            <v>424.67167884482615</v>
          </cell>
          <cell r="BD477">
            <v>466.10727308115935</v>
          </cell>
          <cell r="BE477">
            <v>499.94062869040476</v>
          </cell>
          <cell r="BF477">
            <v>531.17870864210215</v>
          </cell>
          <cell r="BG477">
            <v>560.40575008319286</v>
          </cell>
          <cell r="BH477">
            <v>588.05812350840142</v>
          </cell>
        </row>
        <row r="478">
          <cell r="AD478">
            <v>0.9557281573965295</v>
          </cell>
          <cell r="AE478">
            <v>0.93664609605070726</v>
          </cell>
          <cell r="AF478">
            <v>0.90727925748012983</v>
          </cell>
          <cell r="AG478">
            <v>0.87647366193595289</v>
          </cell>
          <cell r="AH478">
            <v>0.91865149487035902</v>
          </cell>
          <cell r="AI478">
            <v>0.89889409641147178</v>
          </cell>
          <cell r="AJ478">
            <v>0.84255227295161761</v>
          </cell>
          <cell r="AK478">
            <v>0.78829971617687078</v>
          </cell>
          <cell r="AL478">
            <v>0.75063237271263394</v>
          </cell>
          <cell r="AM478">
            <v>0.81684336989520556</v>
          </cell>
          <cell r="AN478">
            <v>0.59581988452806756</v>
          </cell>
          <cell r="AO478">
            <v>0.58152196033520864</v>
          </cell>
          <cell r="AP478">
            <v>0.55288932283392989</v>
          </cell>
          <cell r="AQ478">
            <v>0.53024686190662518</v>
          </cell>
          <cell r="AR478">
            <v>0.56333575246938461</v>
          </cell>
          <cell r="AS478">
            <v>0.45694293355093013</v>
          </cell>
          <cell r="AT478">
            <v>0.35802906683699881</v>
          </cell>
          <cell r="AU478">
            <v>0.1750956483945027</v>
          </cell>
          <cell r="AV478">
            <v>0.10713655864146311</v>
          </cell>
          <cell r="AW478">
            <v>4.5133721904537571E-2</v>
          </cell>
          <cell r="AX478">
            <v>4.4945170451087813E-2</v>
          </cell>
          <cell r="AY478">
            <v>4.4824599199610328E-2</v>
          </cell>
          <cell r="AZ478">
            <v>4.4722029032487322E-2</v>
          </cell>
          <cell r="BA478">
            <v>4.4633428097078251E-2</v>
          </cell>
          <cell r="BB478">
            <v>4.4556976723855439E-2</v>
          </cell>
          <cell r="BC478">
            <v>4.4490527944583275E-2</v>
          </cell>
          <cell r="BD478">
            <v>4.4429556809781612E-2</v>
          </cell>
          <cell r="BE478">
            <v>4.4387356165325895E-2</v>
          </cell>
          <cell r="BF478">
            <v>4.435322699598928E-2</v>
          </cell>
          <cell r="BG478">
            <v>4.4324782840813592E-2</v>
          </cell>
          <cell r="BH478">
            <v>4.4300505557732607E-2</v>
          </cell>
        </row>
        <row r="479">
          <cell r="AD479">
            <v>4.9354530582001788</v>
          </cell>
          <cell r="AE479">
            <v>4.9430032022285104</v>
          </cell>
          <cell r="AF479">
            <v>5.0695412065905714</v>
          </cell>
          <cell r="AG479">
            <v>5.0670656181217533</v>
          </cell>
          <cell r="AH479">
            <v>4.9585063870366648</v>
          </cell>
          <cell r="AI479">
            <v>4.9837291674168611</v>
          </cell>
          <cell r="AJ479">
            <v>4.9949768698986556</v>
          </cell>
          <cell r="AK479">
            <v>5.0043935380543836</v>
          </cell>
          <cell r="AL479">
            <v>5.0018558256368415</v>
          </cell>
          <cell r="AM479">
            <v>5.0122034553859249</v>
          </cell>
          <cell r="AN479">
            <v>6.113109962682528</v>
          </cell>
          <cell r="AO479">
            <v>6.1169501318266741</v>
          </cell>
          <cell r="AP479">
            <v>6.1144090487277012</v>
          </cell>
          <cell r="AQ479">
            <v>6.1119131572504442</v>
          </cell>
          <cell r="AR479">
            <v>6.1301654855957883</v>
          </cell>
          <cell r="AS479">
            <v>6.2113461538461534</v>
          </cell>
          <cell r="AT479">
            <v>6.2450000000000001</v>
          </cell>
          <cell r="AU479">
            <v>7.7546953494155666</v>
          </cell>
          <cell r="AV479">
            <v>7.5508333333333306</v>
          </cell>
          <cell r="AW479">
            <v>0</v>
          </cell>
          <cell r="AX479">
            <v>0</v>
          </cell>
          <cell r="AY479">
            <v>0</v>
          </cell>
          <cell r="AZ479">
            <v>0</v>
          </cell>
          <cell r="BA479">
            <v>0</v>
          </cell>
          <cell r="BB479">
            <v>0</v>
          </cell>
          <cell r="BC479">
            <v>0</v>
          </cell>
          <cell r="BD479">
            <v>0</v>
          </cell>
          <cell r="BE479">
            <v>0</v>
          </cell>
          <cell r="BF479">
            <v>0</v>
          </cell>
          <cell r="BG479">
            <v>0</v>
          </cell>
          <cell r="BH479">
            <v>0</v>
          </cell>
        </row>
        <row r="480">
          <cell r="AD480">
            <v>83.2</v>
          </cell>
          <cell r="AE480">
            <v>125.60000000000001</v>
          </cell>
          <cell r="AF480">
            <v>134.70692307197885</v>
          </cell>
          <cell r="AG480">
            <v>111.61430769658674</v>
          </cell>
          <cell r="AH480">
            <v>416.95</v>
          </cell>
          <cell r="AI480">
            <v>54.85590117343633</v>
          </cell>
          <cell r="AJ480">
            <v>118.85445252840486</v>
          </cell>
          <cell r="AK480">
            <v>137.22767787068756</v>
          </cell>
          <cell r="AL480">
            <v>113.76196842747122</v>
          </cell>
          <cell r="AM480">
            <v>424.7</v>
          </cell>
          <cell r="AN480">
            <v>58.47553846435202</v>
          </cell>
          <cell r="AO480">
            <v>121.10507691923016</v>
          </cell>
          <cell r="AP480">
            <v>131.33030768842994</v>
          </cell>
          <cell r="AQ480">
            <v>104.4890769279879</v>
          </cell>
          <cell r="AR480">
            <v>415.40000000000003</v>
          </cell>
          <cell r="AS480">
            <v>445.625</v>
          </cell>
          <cell r="AT480">
            <v>475.07499999999999</v>
          </cell>
          <cell r="AU480">
            <v>465.77500000000003</v>
          </cell>
          <cell r="AV480">
            <v>491.35</v>
          </cell>
          <cell r="AW480">
            <v>516.92500000000007</v>
          </cell>
          <cell r="AX480">
            <v>555.67500000000007</v>
          </cell>
          <cell r="AY480">
            <v>594.42500000000007</v>
          </cell>
          <cell r="AZ480">
            <v>633.17500000000007</v>
          </cell>
          <cell r="BA480">
            <v>671.92500000000007</v>
          </cell>
          <cell r="BB480">
            <v>710.67500000000007</v>
          </cell>
          <cell r="BC480">
            <v>749.42500000000007</v>
          </cell>
          <cell r="BD480">
            <v>749.42500000000007</v>
          </cell>
          <cell r="BE480">
            <v>749.42500000000007</v>
          </cell>
          <cell r="BF480">
            <v>749.42500000000007</v>
          </cell>
          <cell r="BG480">
            <v>749.42500000000007</v>
          </cell>
          <cell r="BH480">
            <v>749.42500000000007</v>
          </cell>
        </row>
        <row r="481">
          <cell r="AD481">
            <v>435.32238697229474</v>
          </cell>
          <cell r="AE481">
            <v>340.0311579762635</v>
          </cell>
          <cell r="AF481">
            <v>303.68218396274676</v>
          </cell>
          <cell r="AG481">
            <v>215.19539186325119</v>
          </cell>
          <cell r="AH481">
            <v>307.18462780593973</v>
          </cell>
          <cell r="AI481">
            <v>471.40827884000851</v>
          </cell>
          <cell r="AJ481">
            <v>368.21791787098459</v>
          </cell>
          <cell r="AK481">
            <v>328.64510326076885</v>
          </cell>
          <cell r="AL481">
            <v>232.76377330576045</v>
          </cell>
          <cell r="AM481">
            <v>332.47641721217065</v>
          </cell>
          <cell r="AN481">
            <v>431.30652538529466</v>
          </cell>
          <cell r="AO481">
            <v>352.45016892722072</v>
          </cell>
          <cell r="AP481">
            <v>334.9219549119054</v>
          </cell>
          <cell r="AQ481">
            <v>247.161768164855</v>
          </cell>
          <cell r="AR481">
            <v>331.52502294378087</v>
          </cell>
          <cell r="AS481">
            <v>326.95450663798715</v>
          </cell>
          <cell r="AT481">
            <v>323.43520621975318</v>
          </cell>
          <cell r="AU481">
            <v>323.43520621975318</v>
          </cell>
          <cell r="AV481">
            <v>323.43520621975318</v>
          </cell>
          <cell r="AW481">
            <v>323.43520621975318</v>
          </cell>
          <cell r="AX481">
            <v>323.43520621975318</v>
          </cell>
          <cell r="AY481">
            <v>323.43520621975318</v>
          </cell>
          <cell r="AZ481">
            <v>323.43520621975318</v>
          </cell>
          <cell r="BA481">
            <v>323.43520621975318</v>
          </cell>
          <cell r="BB481">
            <v>323.43520621975318</v>
          </cell>
          <cell r="BC481">
            <v>323.43520621975318</v>
          </cell>
          <cell r="BD481">
            <v>323.43520621975318</v>
          </cell>
          <cell r="BE481">
            <v>323.43520621975318</v>
          </cell>
          <cell r="BF481">
            <v>323.43520621975318</v>
          </cell>
          <cell r="BG481">
            <v>323.43520621975318</v>
          </cell>
          <cell r="BH481">
            <v>323.43520621975318</v>
          </cell>
        </row>
        <row r="482">
          <cell r="AF482">
            <v>1250</v>
          </cell>
          <cell r="AG482">
            <v>1250</v>
          </cell>
          <cell r="AH482">
            <v>1250</v>
          </cell>
          <cell r="AI482">
            <v>1250</v>
          </cell>
          <cell r="AJ482">
            <v>1250</v>
          </cell>
          <cell r="AK482">
            <v>1250</v>
          </cell>
          <cell r="AL482">
            <v>1250</v>
          </cell>
          <cell r="AM482">
            <v>1250</v>
          </cell>
          <cell r="AN482">
            <v>1250</v>
          </cell>
          <cell r="AO482">
            <v>1250</v>
          </cell>
          <cell r="AP482">
            <v>1250</v>
          </cell>
          <cell r="AQ482">
            <v>1250</v>
          </cell>
          <cell r="AR482">
            <v>1250</v>
          </cell>
          <cell r="AS482">
            <v>1250</v>
          </cell>
          <cell r="AT482">
            <v>1250</v>
          </cell>
          <cell r="AU482">
            <v>1250</v>
          </cell>
          <cell r="AV482">
            <v>1250</v>
          </cell>
          <cell r="AW482">
            <v>1250</v>
          </cell>
          <cell r="AX482">
            <v>1250</v>
          </cell>
          <cell r="AY482">
            <v>1250</v>
          </cell>
          <cell r="AZ482">
            <v>1250</v>
          </cell>
          <cell r="BA482">
            <v>1250</v>
          </cell>
          <cell r="BB482">
            <v>1250</v>
          </cell>
          <cell r="BC482">
            <v>1250</v>
          </cell>
          <cell r="BD482">
            <v>1250</v>
          </cell>
          <cell r="BE482">
            <v>1250</v>
          </cell>
          <cell r="BF482">
            <v>1250</v>
          </cell>
          <cell r="BG482">
            <v>1250</v>
          </cell>
          <cell r="BH482">
            <v>1250</v>
          </cell>
        </row>
        <row r="483">
          <cell r="AD483">
            <v>82.399999999999991</v>
          </cell>
          <cell r="AE483">
            <v>93.399999999999991</v>
          </cell>
          <cell r="AF483">
            <v>113.20069230778293</v>
          </cell>
          <cell r="AG483">
            <v>128.99483076915234</v>
          </cell>
          <cell r="AH483">
            <v>417.99552307693523</v>
          </cell>
          <cell r="AI483">
            <v>49.019174911094687</v>
          </cell>
          <cell r="AJ483">
            <v>153.03225411090185</v>
          </cell>
          <cell r="AK483">
            <v>180.44148166556405</v>
          </cell>
          <cell r="AL483">
            <v>144.5070893124394</v>
          </cell>
          <cell r="AM483">
            <v>527</v>
          </cell>
          <cell r="AN483">
            <v>38.544738462700188</v>
          </cell>
          <cell r="AO483">
            <v>122.00467692148857</v>
          </cell>
          <cell r="AP483">
            <v>140.62670769070655</v>
          </cell>
          <cell r="AQ483">
            <v>110.34387692510469</v>
          </cell>
          <cell r="AR483">
            <v>411.52</v>
          </cell>
          <cell r="AS483">
            <v>472</v>
          </cell>
          <cell r="AT483">
            <v>532.16</v>
          </cell>
          <cell r="AU483">
            <v>576.32000000000005</v>
          </cell>
          <cell r="AV483">
            <v>634.88</v>
          </cell>
          <cell r="AW483">
            <v>693.44</v>
          </cell>
          <cell r="AX483">
            <v>757.44</v>
          </cell>
          <cell r="AY483">
            <v>821.44</v>
          </cell>
          <cell r="AZ483">
            <v>885.44</v>
          </cell>
          <cell r="BA483">
            <v>445.05</v>
          </cell>
          <cell r="BB483">
            <v>475.04999999999995</v>
          </cell>
          <cell r="BC483">
            <v>505.04999999999995</v>
          </cell>
          <cell r="BD483">
            <v>505.04999999999995</v>
          </cell>
          <cell r="BE483">
            <v>505.04999999999995</v>
          </cell>
          <cell r="BF483">
            <v>505.04999999999995</v>
          </cell>
          <cell r="BG483">
            <v>505.04999999999995</v>
          </cell>
          <cell r="BH483">
            <v>505.04999999999995</v>
          </cell>
        </row>
        <row r="484">
          <cell r="AD484">
            <v>55.6</v>
          </cell>
          <cell r="AE484">
            <v>66.100000000000009</v>
          </cell>
          <cell r="AF484">
            <v>90.288766365456723</v>
          </cell>
          <cell r="AG484">
            <v>104.81004165569703</v>
          </cell>
          <cell r="AH484">
            <v>316.79880802115377</v>
          </cell>
          <cell r="AI484">
            <v>55.867130266306091</v>
          </cell>
          <cell r="AJ484">
            <v>168.97011488994195</v>
          </cell>
          <cell r="AK484">
            <v>193.19252176006145</v>
          </cell>
          <cell r="AL484">
            <v>139.16730971596002</v>
          </cell>
          <cell r="AM484">
            <v>557.1970766322695</v>
          </cell>
          <cell r="AN484">
            <v>60.668072664637187</v>
          </cell>
          <cell r="AO484">
            <v>195.70049008790545</v>
          </cell>
          <cell r="AP484">
            <v>225.50535921314966</v>
          </cell>
          <cell r="AQ484">
            <v>164.57349033217429</v>
          </cell>
          <cell r="AR484">
            <v>646.44741229786655</v>
          </cell>
          <cell r="AS484">
            <v>750.49884131684257</v>
          </cell>
          <cell r="AT484">
            <v>854.51578141270875</v>
          </cell>
          <cell r="AU484">
            <v>944.38455893807168</v>
          </cell>
          <cell r="AV484">
            <v>1048.8079207433234</v>
          </cell>
          <cell r="AW484">
            <v>1153.2312825485753</v>
          </cell>
          <cell r="AX484">
            <v>1263.1530428595629</v>
          </cell>
          <cell r="AY484">
            <v>1373.0748031705507</v>
          </cell>
          <cell r="AZ484">
            <v>1482.9965634815383</v>
          </cell>
          <cell r="BA484">
            <v>1592.9183237925261</v>
          </cell>
          <cell r="BB484">
            <v>1702.8400841035136</v>
          </cell>
          <cell r="BC484">
            <v>1812.7618444145014</v>
          </cell>
          <cell r="BD484">
            <v>1812.7618444145014</v>
          </cell>
          <cell r="BE484">
            <v>1812.7618444145014</v>
          </cell>
          <cell r="BF484">
            <v>1812.7618444145014</v>
          </cell>
          <cell r="BG484">
            <v>1812.7618444145014</v>
          </cell>
          <cell r="BH484">
            <v>1812.7618444145014</v>
          </cell>
        </row>
        <row r="485">
          <cell r="AD485">
            <v>7.5480000000000005E-2</v>
          </cell>
          <cell r="AE485">
            <v>5.5480000000000002E-2</v>
          </cell>
          <cell r="AF485">
            <v>7.5480000000000005E-2</v>
          </cell>
          <cell r="AG485">
            <v>7.5480000000000005E-2</v>
          </cell>
          <cell r="AH485">
            <v>7.5480000000000005E-2</v>
          </cell>
          <cell r="AI485">
            <v>6.9500000000000006E-2</v>
          </cell>
          <cell r="AJ485">
            <v>6.9500000000000006E-2</v>
          </cell>
          <cell r="AK485">
            <v>4.9500000000000002E-2</v>
          </cell>
          <cell r="AL485">
            <v>6.9500000000000006E-2</v>
          </cell>
          <cell r="AM485">
            <v>6.9500000000000006E-2</v>
          </cell>
          <cell r="AN485">
            <v>6.9879999999999998E-2</v>
          </cell>
          <cell r="AO485">
            <v>6.9879999999999998E-2</v>
          </cell>
          <cell r="AP485">
            <v>6.9879999999999998E-2</v>
          </cell>
          <cell r="AQ485">
            <v>6.9879999999999998E-2</v>
          </cell>
          <cell r="AR485">
            <v>6.9879999999999998E-2</v>
          </cell>
          <cell r="AS485">
            <v>7.3639999999999997E-2</v>
          </cell>
          <cell r="AT485">
            <v>7.6420000000000002E-2</v>
          </cell>
          <cell r="AU485">
            <v>7.8759999999999997E-2</v>
          </cell>
          <cell r="AV485">
            <v>8.0610000000000001E-2</v>
          </cell>
          <cell r="AW485">
            <v>8.2360000000000003E-2</v>
          </cell>
          <cell r="AX485">
            <v>8.3769999999999997E-2</v>
          </cell>
          <cell r="AY485">
            <v>8.5040000000000004E-2</v>
          </cell>
          <cell r="AZ485">
            <v>8.6230000000000001E-2</v>
          </cell>
          <cell r="BA485">
            <v>8.6230000000000001E-2</v>
          </cell>
          <cell r="BB485">
            <v>8.6230000000000001E-2</v>
          </cell>
          <cell r="BC485">
            <v>8.6230000000000001E-2</v>
          </cell>
          <cell r="BD485">
            <v>8.6230000000000001E-2</v>
          </cell>
          <cell r="BE485">
            <v>8.6230000000000001E-2</v>
          </cell>
          <cell r="BF485">
            <v>8.6230000000000001E-2</v>
          </cell>
          <cell r="BG485">
            <v>6.6229999999999997E-2</v>
          </cell>
          <cell r="BH485">
            <v>6.6229999999999997E-2</v>
          </cell>
        </row>
        <row r="486">
          <cell r="AD486">
            <v>7.0148028814669292E-2</v>
          </cell>
          <cell r="AE486">
            <v>7.0148028814669292E-2</v>
          </cell>
          <cell r="AF486">
            <v>7.0092926343729267E-2</v>
          </cell>
          <cell r="AG486">
            <v>7.0092926343729267E-2</v>
          </cell>
          <cell r="AH486">
            <v>7.0092926343729267E-2</v>
          </cell>
          <cell r="AI486">
            <v>6.9378131027602263E-2</v>
          </cell>
          <cell r="AJ486">
            <v>6.9378131027602263E-2</v>
          </cell>
          <cell r="AK486">
            <v>7.0393496191226687E-2</v>
          </cell>
          <cell r="AL486">
            <v>7.0393496191226687E-2</v>
          </cell>
          <cell r="AM486">
            <v>7.0393496191226687E-2</v>
          </cell>
          <cell r="AN486">
            <v>7.0393496191226687E-2</v>
          </cell>
          <cell r="AO486">
            <v>7.0393496191226687E-2</v>
          </cell>
          <cell r="AP486">
            <v>7.1167861753071007E-2</v>
          </cell>
          <cell r="AQ486">
            <v>7.1145973657885955E-2</v>
          </cell>
          <cell r="AR486">
            <v>7.1145973657885955E-2</v>
          </cell>
          <cell r="AS486">
            <v>7.1486521932424427E-2</v>
          </cell>
          <cell r="AT486">
            <v>7.1676413427561841E-2</v>
          </cell>
          <cell r="AU486">
            <v>7.2967853353766363E-2</v>
          </cell>
          <cell r="AV486">
            <v>7.2948545755497765E-2</v>
          </cell>
          <cell r="AW486">
            <v>7.2918127997158258E-2</v>
          </cell>
          <cell r="AX486">
            <v>7.365515505562116E-2</v>
          </cell>
          <cell r="AY486">
            <v>7.365515505562116E-2</v>
          </cell>
          <cell r="AZ486">
            <v>7.365515505562116E-2</v>
          </cell>
          <cell r="BA486">
            <v>7.666667551544111E-2</v>
          </cell>
          <cell r="BB486">
            <v>7.666667551544111E-2</v>
          </cell>
          <cell r="BC486">
            <v>7.6574877723432633E-2</v>
          </cell>
          <cell r="BD486">
            <v>7.6363146067415733E-2</v>
          </cell>
          <cell r="BE486">
            <v>7.6363146067415733E-2</v>
          </cell>
          <cell r="BF486">
            <v>7.6343566591422121E-2</v>
          </cell>
          <cell r="BG486">
            <v>7.6343566591422121E-2</v>
          </cell>
          <cell r="BH486">
            <v>7.6343566591422121E-2</v>
          </cell>
        </row>
        <row r="487">
          <cell r="AD487">
            <v>0.36488406728833095</v>
          </cell>
          <cell r="AE487">
            <v>0.37093239449471366</v>
          </cell>
          <cell r="AF487">
            <v>0.38710716287339442</v>
          </cell>
          <cell r="AG487">
            <v>0.38694625847552627</v>
          </cell>
          <cell r="AH487">
            <v>0.37669204060878836</v>
          </cell>
          <cell r="AI487">
            <v>0.38686316629617767</v>
          </cell>
          <cell r="AJ487">
            <v>0.38679882536614518</v>
          </cell>
          <cell r="AK487">
            <v>0.38660245836327217</v>
          </cell>
          <cell r="AL487">
            <v>0.38658024352091536</v>
          </cell>
          <cell r="AM487">
            <v>0.38669877040931044</v>
          </cell>
          <cell r="AN487">
            <v>0.3868946175160789</v>
          </cell>
          <cell r="AO487">
            <v>0.38684353212648981</v>
          </cell>
          <cell r="AP487">
            <v>0.38669173366084109</v>
          </cell>
          <cell r="AQ487">
            <v>0.38667967322165742</v>
          </cell>
          <cell r="AR487">
            <v>0.38677380952520146</v>
          </cell>
          <cell r="AS487">
            <v>0.386708020182573</v>
          </cell>
          <cell r="AT487">
            <v>0.3866783205958399</v>
          </cell>
          <cell r="AU487">
            <v>0.38671806380139617</v>
          </cell>
          <cell r="AV487">
            <v>0.3866631339432795</v>
          </cell>
          <cell r="AW487">
            <v>0.3866184258788955</v>
          </cell>
          <cell r="AX487">
            <v>0.38660982571750752</v>
          </cell>
          <cell r="AY487">
            <v>0.38657427312897735</v>
          </cell>
          <cell r="AZ487">
            <v>0.38654552428576305</v>
          </cell>
          <cell r="BA487">
            <v>0.38655924198225761</v>
          </cell>
          <cell r="BB487">
            <v>0.38663216620907231</v>
          </cell>
          <cell r="BC487">
            <v>0.38670774625316717</v>
          </cell>
          <cell r="BD487">
            <v>0.38677810454678718</v>
          </cell>
          <cell r="BE487">
            <v>0.3868333654928342</v>
          </cell>
          <cell r="BF487">
            <v>0.38688738993013705</v>
          </cell>
          <cell r="BG487">
            <v>0.38692033051840513</v>
          </cell>
          <cell r="BH487">
            <v>0.38696107439901284</v>
          </cell>
        </row>
        <row r="489">
          <cell r="AD489" t="str">
            <v>Q1</v>
          </cell>
          <cell r="AE489" t="str">
            <v>Q2</v>
          </cell>
          <cell r="AF489" t="str">
            <v>Q3</v>
          </cell>
          <cell r="AG489" t="str">
            <v>Q4</v>
          </cell>
          <cell r="AH489">
            <v>2007</v>
          </cell>
          <cell r="AI489" t="str">
            <v>Q1</v>
          </cell>
          <cell r="AJ489" t="str">
            <v>Q2</v>
          </cell>
          <cell r="AK489" t="str">
            <v>Q3</v>
          </cell>
          <cell r="AL489" t="str">
            <v>Q4</v>
          </cell>
          <cell r="AM489">
            <v>2008</v>
          </cell>
          <cell r="AN489" t="str">
            <v>Q1</v>
          </cell>
          <cell r="AO489" t="str">
            <v>Q2</v>
          </cell>
          <cell r="AP489" t="str">
            <v>Q3</v>
          </cell>
          <cell r="AQ489" t="str">
            <v>Q4</v>
          </cell>
          <cell r="AR489">
            <v>2009</v>
          </cell>
          <cell r="AS489">
            <v>2010</v>
          </cell>
          <cell r="AT489">
            <v>2011</v>
          </cell>
          <cell r="AU489">
            <v>2012</v>
          </cell>
          <cell r="AV489">
            <v>2013</v>
          </cell>
          <cell r="AW489">
            <v>2014</v>
          </cell>
          <cell r="AX489">
            <v>2015</v>
          </cell>
          <cell r="AY489">
            <v>2016</v>
          </cell>
          <cell r="AZ489">
            <v>2017</v>
          </cell>
          <cell r="BA489">
            <v>2018</v>
          </cell>
          <cell r="BB489">
            <v>2019</v>
          </cell>
          <cell r="BC489">
            <v>2020</v>
          </cell>
          <cell r="BD489">
            <v>2021</v>
          </cell>
          <cell r="BE489">
            <v>2022</v>
          </cell>
          <cell r="BF489">
            <v>2023</v>
          </cell>
          <cell r="BG489">
            <v>2024</v>
          </cell>
          <cell r="BH489">
            <v>2025</v>
          </cell>
        </row>
        <row r="490">
          <cell r="AH490">
            <v>0.29207283050411337</v>
          </cell>
          <cell r="AM490">
            <v>0.20921676115298482</v>
          </cell>
          <cell r="AR490">
            <v>0.28481182570076791</v>
          </cell>
          <cell r="AS490">
            <v>0.24169066622314941</v>
          </cell>
          <cell r="AT490">
            <v>0.21749647859658044</v>
          </cell>
          <cell r="AU490">
            <v>0.22169028010014197</v>
          </cell>
          <cell r="AV490">
            <v>0.19981104506530795</v>
          </cell>
          <cell r="AW490">
            <v>0.18355498766943096</v>
          </cell>
          <cell r="AX490">
            <v>0.17709326216530974</v>
          </cell>
          <cell r="AY490">
            <v>0.16421040290924094</v>
          </cell>
          <cell r="AZ490">
            <v>0.15386534914874969</v>
          </cell>
          <cell r="BA490">
            <v>0.14539559902630875</v>
          </cell>
          <cell r="BB490">
            <v>0.14307478781913641</v>
          </cell>
          <cell r="BC490">
            <v>0.14240138882223852</v>
          </cell>
          <cell r="BD490">
            <v>0.14188173892760483</v>
          </cell>
          <cell r="BE490">
            <v>0.13903037125197215</v>
          </cell>
          <cell r="BF490">
            <v>0.13690487807452012</v>
          </cell>
          <cell r="BG490">
            <v>0.13096987958732081</v>
          </cell>
          <cell r="BH490">
            <v>0.12760907528639237</v>
          </cell>
        </row>
        <row r="491">
          <cell r="AH491">
            <v>0.20725154892503939</v>
          </cell>
          <cell r="AM491">
            <v>0.12917468687634351</v>
          </cell>
          <cell r="AR491">
            <v>0.14584734354508472</v>
          </cell>
          <cell r="AS491">
            <v>0.14715701353495125</v>
          </cell>
          <cell r="AT491">
            <v>0.14446638833932562</v>
          </cell>
          <cell r="AU491">
            <v>0.15083635493289141</v>
          </cell>
          <cell r="AV491">
            <v>0.14652115249244554</v>
          </cell>
          <cell r="AW491">
            <v>0.14716061512959824</v>
          </cell>
          <cell r="AX491">
            <v>0.15302365511589552</v>
          </cell>
          <cell r="AY491">
            <v>0.15039750910323038</v>
          </cell>
          <cell r="AZ491">
            <v>0.14799029706112493</v>
          </cell>
          <cell r="BA491">
            <v>0.15271535672357742</v>
          </cell>
          <cell r="BB491">
            <v>0.16119338213102938</v>
          </cell>
          <cell r="BC491">
            <v>0.16218345612354934</v>
          </cell>
          <cell r="BD491">
            <v>0.16568720671467901</v>
          </cell>
          <cell r="BE491">
            <v>0.16772927781879318</v>
          </cell>
          <cell r="BF491">
            <v>0.16986487919931392</v>
          </cell>
          <cell r="BG491">
            <v>0.17228073691487944</v>
          </cell>
          <cell r="BH491">
            <v>0.17524056802533555</v>
          </cell>
        </row>
        <row r="492">
          <cell r="AH492" t="str">
            <v>BB-</v>
          </cell>
          <cell r="AM492" t="str">
            <v>BB</v>
          </cell>
          <cell r="AR492" t="str">
            <v>BB+</v>
          </cell>
          <cell r="AS492" t="str">
            <v>BB+</v>
          </cell>
          <cell r="AT492" t="str">
            <v>BB+</v>
          </cell>
          <cell r="AU492" t="str">
            <v>BB+</v>
          </cell>
          <cell r="AV492" t="str">
            <v>BB+</v>
          </cell>
          <cell r="AW492" t="str">
            <v>BB+</v>
          </cell>
          <cell r="AX492" t="str">
            <v>BB+</v>
          </cell>
          <cell r="AY492" t="str">
            <v>BB+</v>
          </cell>
          <cell r="AZ492" t="str">
            <v>BB+</v>
          </cell>
          <cell r="BA492" t="str">
            <v>BB+</v>
          </cell>
          <cell r="BB492" t="str">
            <v>BB+</v>
          </cell>
          <cell r="BC492" t="str">
            <v>BB</v>
          </cell>
          <cell r="BD492" t="str">
            <v>BB-</v>
          </cell>
          <cell r="BE492" t="str">
            <v>BB-</v>
          </cell>
          <cell r="BF492" t="str">
            <v>BB-</v>
          </cell>
          <cell r="BG492" t="str">
            <v>BB-</v>
          </cell>
          <cell r="BH492" t="e">
            <v>#N/A</v>
          </cell>
        </row>
        <row r="493">
          <cell r="AD493">
            <v>12.042</v>
          </cell>
          <cell r="AE493">
            <v>10.944000000000001</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row>
        <row r="494">
          <cell r="AD494">
            <v>328.9882007477259</v>
          </cell>
          <cell r="AE494">
            <v>317.67353755534918</v>
          </cell>
          <cell r="AF494">
            <v>261.95425209853425</v>
          </cell>
          <cell r="AG494">
            <v>221.29282943297812</v>
          </cell>
          <cell r="AH494">
            <v>92.096853959570311</v>
          </cell>
          <cell r="AI494">
            <v>216.8432075327205</v>
          </cell>
          <cell r="AJ494">
            <v>181.69918120956729</v>
          </cell>
          <cell r="AK494">
            <v>144.33233962359748</v>
          </cell>
          <cell r="AL494">
            <v>112.79025063742009</v>
          </cell>
          <cell r="AM494">
            <v>31.01786390336412</v>
          </cell>
          <cell r="AN494">
            <v>91.037374585349141</v>
          </cell>
          <cell r="AO494">
            <v>72.214673172136955</v>
          </cell>
          <cell r="AP494">
            <v>65.334802571897157</v>
          </cell>
          <cell r="AQ494">
            <v>45.622456472546951</v>
          </cell>
          <cell r="AR494">
            <v>31.11961700251813</v>
          </cell>
          <cell r="AS494">
            <v>8.0997646366364471</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row>
        <row r="498">
          <cell r="AD498" t="str">
            <v>Q1</v>
          </cell>
          <cell r="AE498" t="str">
            <v>Q2</v>
          </cell>
          <cell r="AF498" t="str">
            <v>Q3</v>
          </cell>
          <cell r="AG498" t="str">
            <v>Q4</v>
          </cell>
          <cell r="AH498">
            <v>2007</v>
          </cell>
          <cell r="AM498">
            <v>2008</v>
          </cell>
          <cell r="AR498">
            <v>2009</v>
          </cell>
          <cell r="AS498">
            <v>2010</v>
          </cell>
          <cell r="AT498">
            <v>2011</v>
          </cell>
          <cell r="AU498">
            <v>2012</v>
          </cell>
          <cell r="AV498">
            <v>2013</v>
          </cell>
          <cell r="AW498">
            <v>2014</v>
          </cell>
          <cell r="AX498">
            <v>2015</v>
          </cell>
          <cell r="AY498">
            <v>2016</v>
          </cell>
          <cell r="AZ498">
            <v>2017</v>
          </cell>
          <cell r="BA498">
            <v>2018</v>
          </cell>
          <cell r="BB498">
            <v>2019</v>
          </cell>
          <cell r="BC498">
            <v>2020</v>
          </cell>
          <cell r="BD498">
            <v>2021</v>
          </cell>
          <cell r="BE498">
            <v>2022</v>
          </cell>
          <cell r="BF498">
            <v>2023</v>
          </cell>
          <cell r="BG498">
            <v>2024</v>
          </cell>
          <cell r="BH498">
            <v>2025</v>
          </cell>
        </row>
        <row r="499">
          <cell r="AD499">
            <v>1.32</v>
          </cell>
          <cell r="AE499">
            <v>1.5799999999999998</v>
          </cell>
          <cell r="AF499">
            <v>12.219000000000001</v>
          </cell>
          <cell r="AG499">
            <v>11.715</v>
          </cell>
          <cell r="AH499">
            <v>26.834000000000003</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row>
        <row r="500">
          <cell r="AD500">
            <v>54.28</v>
          </cell>
          <cell r="AE500">
            <v>64.52000000000001</v>
          </cell>
          <cell r="AF500">
            <v>78.069766365456729</v>
          </cell>
          <cell r="AG500">
            <v>93.095041655697031</v>
          </cell>
          <cell r="AH500">
            <v>289.96480802115377</v>
          </cell>
          <cell r="AI500">
            <v>55.867130266306091</v>
          </cell>
          <cell r="AJ500">
            <v>168.97011488994195</v>
          </cell>
          <cell r="AK500">
            <v>193.19252176006145</v>
          </cell>
          <cell r="AL500">
            <v>139.16730971596002</v>
          </cell>
          <cell r="AM500">
            <v>557.1970766322695</v>
          </cell>
          <cell r="AN500">
            <v>60.668072664637187</v>
          </cell>
          <cell r="AO500">
            <v>195.70049008790545</v>
          </cell>
          <cell r="AP500">
            <v>225.50535921314966</v>
          </cell>
          <cell r="AQ500">
            <v>164.57349033217429</v>
          </cell>
          <cell r="AR500">
            <v>646.44741229786655</v>
          </cell>
          <cell r="AS500">
            <v>750.49884131684257</v>
          </cell>
          <cell r="AT500">
            <v>854.51578141270875</v>
          </cell>
          <cell r="AU500">
            <v>944.38455893807168</v>
          </cell>
          <cell r="AV500">
            <v>1048.8079207433234</v>
          </cell>
          <cell r="AW500">
            <v>1153.2312825485753</v>
          </cell>
          <cell r="AX500">
            <v>1263.1530428595629</v>
          </cell>
          <cell r="AY500">
            <v>1373.0748031705507</v>
          </cell>
          <cell r="AZ500">
            <v>1482.9965634815383</v>
          </cell>
          <cell r="BA500">
            <v>1592.9183237925261</v>
          </cell>
          <cell r="BB500">
            <v>1702.8400841035136</v>
          </cell>
          <cell r="BC500">
            <v>1812.7618444145014</v>
          </cell>
          <cell r="BD500">
            <v>1812.7618444145014</v>
          </cell>
          <cell r="BE500">
            <v>1812.7618444145014</v>
          </cell>
          <cell r="BF500">
            <v>1812.7618444145014</v>
          </cell>
          <cell r="BG500">
            <v>1812.7618444145014</v>
          </cell>
          <cell r="BH500">
            <v>1812.7618444145014</v>
          </cell>
        </row>
        <row r="501">
          <cell r="AD501">
            <v>82.399999999999991</v>
          </cell>
          <cell r="AE501">
            <v>93.399999999999991</v>
          </cell>
          <cell r="AF501">
            <v>113.20069230778293</v>
          </cell>
          <cell r="AG501">
            <v>128.99483076915234</v>
          </cell>
          <cell r="AH501">
            <v>417.99552307693523</v>
          </cell>
          <cell r="AI501">
            <v>49.019174911094687</v>
          </cell>
          <cell r="AJ501">
            <v>153.03225411090185</v>
          </cell>
          <cell r="AK501">
            <v>180.44148166556405</v>
          </cell>
          <cell r="AL501">
            <v>144.5070893124394</v>
          </cell>
          <cell r="AM501">
            <v>527</v>
          </cell>
          <cell r="AN501">
            <v>38.544738462700188</v>
          </cell>
          <cell r="AO501">
            <v>122.00467692148857</v>
          </cell>
          <cell r="AP501">
            <v>140.62670769070655</v>
          </cell>
          <cell r="AQ501">
            <v>110.34387692510469</v>
          </cell>
          <cell r="AR501">
            <v>411.52</v>
          </cell>
          <cell r="AS501">
            <v>472</v>
          </cell>
          <cell r="AT501">
            <v>532.16</v>
          </cell>
          <cell r="AU501">
            <v>576.32000000000005</v>
          </cell>
          <cell r="AV501">
            <v>634.88</v>
          </cell>
          <cell r="AW501">
            <v>693.44</v>
          </cell>
          <cell r="AX501">
            <v>757.44</v>
          </cell>
          <cell r="AY501">
            <v>821.44</v>
          </cell>
          <cell r="AZ501">
            <v>885.44</v>
          </cell>
          <cell r="BA501">
            <v>445.05</v>
          </cell>
          <cell r="BB501">
            <v>475.04999999999995</v>
          </cell>
          <cell r="BC501">
            <v>505.04999999999995</v>
          </cell>
          <cell r="BD501">
            <v>505.04999999999995</v>
          </cell>
          <cell r="BE501">
            <v>505.04999999999995</v>
          </cell>
          <cell r="BF501">
            <v>505.04999999999995</v>
          </cell>
          <cell r="BG501">
            <v>505.04999999999995</v>
          </cell>
          <cell r="BH501">
            <v>505.04999999999995</v>
          </cell>
        </row>
        <row r="502">
          <cell r="AD502">
            <v>138</v>
          </cell>
          <cell r="AE502">
            <v>159.5</v>
          </cell>
          <cell r="AF502">
            <v>203.48945867323965</v>
          </cell>
          <cell r="AG502">
            <v>233.80487242484938</v>
          </cell>
          <cell r="AH502">
            <v>734.79433109808906</v>
          </cell>
          <cell r="AI502">
            <v>104.88630517740077</v>
          </cell>
          <cell r="AJ502">
            <v>322.00236900084383</v>
          </cell>
          <cell r="AK502">
            <v>373.63400342562551</v>
          </cell>
          <cell r="AL502">
            <v>283.67439902839942</v>
          </cell>
          <cell r="AM502">
            <v>1084.1970766322695</v>
          </cell>
          <cell r="AN502">
            <v>99.212811127337375</v>
          </cell>
          <cell r="AO502">
            <v>317.70516700939402</v>
          </cell>
          <cell r="AP502">
            <v>366.13206690385618</v>
          </cell>
          <cell r="AQ502">
            <v>274.91736725727901</v>
          </cell>
          <cell r="AR502">
            <v>1057.9674122978665</v>
          </cell>
          <cell r="AS502">
            <v>1222.4988413168426</v>
          </cell>
          <cell r="AT502">
            <v>1386.6757814127086</v>
          </cell>
          <cell r="AU502">
            <v>1520.7045589380718</v>
          </cell>
          <cell r="AV502">
            <v>1683.6879207433235</v>
          </cell>
          <cell r="AW502">
            <v>1846.6712825485754</v>
          </cell>
          <cell r="AX502">
            <v>2020.593042859563</v>
          </cell>
          <cell r="AY502">
            <v>2194.5148031705507</v>
          </cell>
          <cell r="AZ502">
            <v>2368.4365634815385</v>
          </cell>
          <cell r="BA502">
            <v>2037.968323792526</v>
          </cell>
          <cell r="BB502">
            <v>2177.8900841035138</v>
          </cell>
          <cell r="BC502">
            <v>2317.8118444145011</v>
          </cell>
          <cell r="BD502">
            <v>2317.8118444145011</v>
          </cell>
          <cell r="BE502">
            <v>2317.8118444145011</v>
          </cell>
          <cell r="BF502">
            <v>2317.8118444145011</v>
          </cell>
          <cell r="BG502">
            <v>2317.8118444145011</v>
          </cell>
          <cell r="BH502">
            <v>2317.8118444145011</v>
          </cell>
        </row>
        <row r="503">
          <cell r="AD503">
            <v>0</v>
          </cell>
          <cell r="AE503">
            <v>-137.69900000000001</v>
          </cell>
          <cell r="AF503">
            <v>0</v>
          </cell>
          <cell r="AG503">
            <v>0</v>
          </cell>
          <cell r="AH503">
            <v>-137.69900000000001</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row>
        <row r="504">
          <cell r="AD504">
            <v>138</v>
          </cell>
          <cell r="AE504">
            <v>21.800999999999988</v>
          </cell>
          <cell r="AF504">
            <v>203.48945867323965</v>
          </cell>
          <cell r="AG504">
            <v>233.80487242484938</v>
          </cell>
          <cell r="AH504">
            <v>597.09533109808899</v>
          </cell>
          <cell r="AI504">
            <v>104.88630517740077</v>
          </cell>
          <cell r="AJ504">
            <v>322.00236900084383</v>
          </cell>
          <cell r="AK504">
            <v>373.63400342562551</v>
          </cell>
          <cell r="AL504">
            <v>283.67439902839942</v>
          </cell>
          <cell r="AM504">
            <v>1084.1970766322695</v>
          </cell>
          <cell r="AN504">
            <v>99.212811127337375</v>
          </cell>
          <cell r="AO504">
            <v>317.70516700939402</v>
          </cell>
          <cell r="AP504">
            <v>366.13206690385618</v>
          </cell>
          <cell r="AQ504">
            <v>274.91736725727901</v>
          </cell>
          <cell r="AR504">
            <v>1057.9674122978665</v>
          </cell>
          <cell r="AS504">
            <v>1222.4988413168426</v>
          </cell>
          <cell r="AT504">
            <v>1386.6757814127086</v>
          </cell>
          <cell r="AU504">
            <v>1520.7045589380718</v>
          </cell>
          <cell r="AV504">
            <v>1683.6879207433235</v>
          </cell>
          <cell r="AW504">
            <v>1846.6712825485754</v>
          </cell>
          <cell r="AX504">
            <v>2020.593042859563</v>
          </cell>
          <cell r="AY504">
            <v>2194.5148031705507</v>
          </cell>
          <cell r="AZ504">
            <v>2368.4365634815385</v>
          </cell>
          <cell r="BA504">
            <v>2037.968323792526</v>
          </cell>
          <cell r="BB504">
            <v>2177.8900841035138</v>
          </cell>
          <cell r="BC504">
            <v>2317.8118444145011</v>
          </cell>
          <cell r="BD504">
            <v>2317.8118444145011</v>
          </cell>
          <cell r="BE504">
            <v>2317.8118444145011</v>
          </cell>
          <cell r="BF504">
            <v>2317.8118444145011</v>
          </cell>
          <cell r="BG504">
            <v>2317.8118444145011</v>
          </cell>
          <cell r="BH504">
            <v>2317.8118444145011</v>
          </cell>
        </row>
        <row r="506">
          <cell r="AD506">
            <v>111</v>
          </cell>
          <cell r="AE506">
            <v>166</v>
          </cell>
          <cell r="AF506">
            <v>209.81538460900498</v>
          </cell>
          <cell r="AG506">
            <v>172.01846154398288</v>
          </cell>
          <cell r="AH506">
            <v>658.83384615298792</v>
          </cell>
          <cell r="AI506">
            <v>88.781807965724298</v>
          </cell>
          <cell r="AJ506">
            <v>243.36058390761917</v>
          </cell>
          <cell r="AK506">
            <v>285.06797144604843</v>
          </cell>
          <cell r="AL506">
            <v>230.78963668060806</v>
          </cell>
          <cell r="AM506">
            <v>848</v>
          </cell>
          <cell r="AN506">
            <v>97.952307695938089</v>
          </cell>
          <cell r="AO506">
            <v>268.76461537965179</v>
          </cell>
          <cell r="AP506">
            <v>304.45846153345798</v>
          </cell>
          <cell r="AQ506">
            <v>239.82461539095215</v>
          </cell>
          <cell r="AR506">
            <v>911</v>
          </cell>
          <cell r="AS506">
            <v>1025</v>
          </cell>
          <cell r="AT506">
            <v>1138</v>
          </cell>
          <cell r="AU506">
            <v>1201</v>
          </cell>
          <cell r="AV506">
            <v>1309</v>
          </cell>
          <cell r="AW506">
            <v>1417</v>
          </cell>
          <cell r="AX506">
            <v>1542</v>
          </cell>
          <cell r="AY506">
            <v>1667</v>
          </cell>
          <cell r="AZ506">
            <v>1792</v>
          </cell>
          <cell r="BA506">
            <v>1917</v>
          </cell>
          <cell r="BB506">
            <v>2042</v>
          </cell>
          <cell r="BC506">
            <v>2167</v>
          </cell>
          <cell r="BD506">
            <v>2167</v>
          </cell>
          <cell r="BE506">
            <v>2167</v>
          </cell>
          <cell r="BF506">
            <v>2167</v>
          </cell>
          <cell r="BG506">
            <v>2167</v>
          </cell>
          <cell r="BH506">
            <v>2167</v>
          </cell>
        </row>
        <row r="508">
          <cell r="AF508">
            <v>0</v>
          </cell>
          <cell r="AG508">
            <v>0</v>
          </cell>
          <cell r="AH508">
            <v>0</v>
          </cell>
          <cell r="AI508">
            <v>0</v>
          </cell>
          <cell r="AJ508">
            <v>0</v>
          </cell>
          <cell r="AK508">
            <v>0</v>
          </cell>
          <cell r="AL508">
            <v>0</v>
          </cell>
          <cell r="AM508">
            <v>0</v>
          </cell>
          <cell r="AR508">
            <v>0</v>
          </cell>
          <cell r="AS508">
            <v>0</v>
          </cell>
          <cell r="AT508">
            <v>0</v>
          </cell>
          <cell r="AU508">
            <v>0</v>
          </cell>
        </row>
        <row r="513">
          <cell r="AD513" t="str">
            <v>Q1</v>
          </cell>
          <cell r="AE513" t="str">
            <v>Q2</v>
          </cell>
          <cell r="AF513" t="str">
            <v>Q3</v>
          </cell>
          <cell r="AG513" t="str">
            <v>Q4</v>
          </cell>
          <cell r="AH513">
            <v>2007</v>
          </cell>
          <cell r="AI513" t="str">
            <v>Q1</v>
          </cell>
          <cell r="AJ513" t="str">
            <v>Q2</v>
          </cell>
          <cell r="AK513" t="str">
            <v>Q3</v>
          </cell>
          <cell r="AL513" t="str">
            <v>Q4</v>
          </cell>
          <cell r="AM513">
            <v>2008</v>
          </cell>
          <cell r="AN513" t="str">
            <v>Q1</v>
          </cell>
          <cell r="AO513" t="str">
            <v>Q2</v>
          </cell>
          <cell r="AP513" t="str">
            <v>Q3</v>
          </cell>
          <cell r="AQ513" t="str">
            <v>Q4</v>
          </cell>
          <cell r="AR513">
            <v>2009</v>
          </cell>
          <cell r="AS513">
            <v>2010</v>
          </cell>
          <cell r="AT513">
            <v>2011</v>
          </cell>
          <cell r="AU513">
            <v>2012</v>
          </cell>
          <cell r="AV513">
            <v>2013</v>
          </cell>
          <cell r="AW513">
            <v>2014</v>
          </cell>
          <cell r="AX513">
            <v>2015</v>
          </cell>
          <cell r="AY513">
            <v>2016</v>
          </cell>
          <cell r="AZ513">
            <v>2017</v>
          </cell>
          <cell r="BA513">
            <v>2018</v>
          </cell>
          <cell r="BB513">
            <v>2019</v>
          </cell>
          <cell r="BC513">
            <v>2020</v>
          </cell>
          <cell r="BD513">
            <v>2021</v>
          </cell>
          <cell r="BE513">
            <v>2022</v>
          </cell>
          <cell r="BF513">
            <v>2023</v>
          </cell>
          <cell r="BG513">
            <v>2024</v>
          </cell>
          <cell r="BH513">
            <v>2025</v>
          </cell>
        </row>
        <row r="514">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row>
        <row r="515">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row>
        <row r="517">
          <cell r="AD517">
            <v>24.91841539</v>
          </cell>
          <cell r="AE517">
            <v>20.216232640000001</v>
          </cell>
          <cell r="AF517">
            <v>7.1176250000000012</v>
          </cell>
          <cell r="AG517">
            <v>7.1176250000000012</v>
          </cell>
          <cell r="AH517">
            <v>59.369898030000009</v>
          </cell>
          <cell r="AI517">
            <v>7.1176250000000012</v>
          </cell>
          <cell r="AJ517">
            <v>7.1176250000000012</v>
          </cell>
          <cell r="AK517">
            <v>7.1176250000000012</v>
          </cell>
          <cell r="AL517">
            <v>7.1176250000000012</v>
          </cell>
          <cell r="AM517">
            <v>28.470500000000005</v>
          </cell>
          <cell r="AN517">
            <v>6.7365426110999529</v>
          </cell>
          <cell r="AO517">
            <v>7.1774529373401439</v>
          </cell>
          <cell r="AP517">
            <v>7.6472210808625887</v>
          </cell>
          <cell r="AQ517">
            <v>8.1477358012828685</v>
          </cell>
          <cell r="AR517">
            <v>29.708952430585555</v>
          </cell>
          <cell r="AS517">
            <v>36.05024372693024</v>
          </cell>
          <cell r="AT517">
            <v>40.219983829707331</v>
          </cell>
          <cell r="AU517">
            <v>47.131310306411279</v>
          </cell>
          <cell r="AV517">
            <v>51.004300313313585</v>
          </cell>
          <cell r="AW517">
            <v>55.347537598255748</v>
          </cell>
          <cell r="AX517">
            <v>62.10778472843684</v>
          </cell>
          <cell r="AY517">
            <v>67.075069363292258</v>
          </cell>
          <cell r="AZ517">
            <v>72.417409810562106</v>
          </cell>
          <cell r="BA517">
            <v>79.19162400362741</v>
          </cell>
          <cell r="BB517">
            <v>88.577783319800588</v>
          </cell>
          <cell r="BC517">
            <v>98.95413893810607</v>
          </cell>
          <cell r="BD517">
            <v>111.56734051798786</v>
          </cell>
          <cell r="BE517">
            <v>123.30955227035383</v>
          </cell>
          <cell r="BF517">
            <v>135.74327791508205</v>
          </cell>
          <cell r="BG517">
            <v>148.98368213301021</v>
          </cell>
          <cell r="BH517">
            <v>163.12521217083588</v>
          </cell>
        </row>
        <row r="518">
          <cell r="AD518">
            <v>4.6748531225324808</v>
          </cell>
          <cell r="AE518">
            <v>5.8687943502557758</v>
          </cell>
          <cell r="AF518">
            <v>6.5236839652441301</v>
          </cell>
          <cell r="AG518">
            <v>6.4933127152441301</v>
          </cell>
          <cell r="AH518">
            <v>23.560644153276517</v>
          </cell>
          <cell r="AI518">
            <v>7.8219872060627447</v>
          </cell>
          <cell r="AJ518">
            <v>8.8182801762427445</v>
          </cell>
          <cell r="AK518">
            <v>8.8182801762427445</v>
          </cell>
          <cell r="AL518">
            <v>8.7031461861827442</v>
          </cell>
          <cell r="AM518">
            <v>34.161693744730975</v>
          </cell>
          <cell r="AN518">
            <v>9.1812254187576912</v>
          </cell>
          <cell r="AO518">
            <v>10.111326146480987</v>
          </cell>
          <cell r="AP518">
            <v>9.9584844798143202</v>
          </cell>
          <cell r="AQ518">
            <v>9.3476203131476545</v>
          </cell>
          <cell r="AR518">
            <v>38.598656358200657</v>
          </cell>
          <cell r="AS518">
            <v>33.757136262829434</v>
          </cell>
          <cell r="AT518">
            <v>29.601643534385229</v>
          </cell>
          <cell r="AU518">
            <v>25.715607566177766</v>
          </cell>
          <cell r="AV518">
            <v>26.101341679670426</v>
          </cell>
          <cell r="AW518">
            <v>26.49286180486548</v>
          </cell>
          <cell r="AX518">
            <v>26.890254731938455</v>
          </cell>
          <cell r="AY518">
            <v>27.293608552917526</v>
          </cell>
          <cell r="AZ518">
            <v>27.703012681211291</v>
          </cell>
          <cell r="BA518">
            <v>28.118557871429459</v>
          </cell>
          <cell r="BB518">
            <v>28.540336239500895</v>
          </cell>
          <cell r="BC518">
            <v>28.968441283093405</v>
          </cell>
          <cell r="BD518">
            <v>29.402967902339807</v>
          </cell>
          <cell r="BE518">
            <v>29.844012420874904</v>
          </cell>
          <cell r="BF518">
            <v>30.291672607188019</v>
          </cell>
          <cell r="BG518">
            <v>30.74604769629584</v>
          </cell>
          <cell r="BH518">
            <v>31.207238411740278</v>
          </cell>
        </row>
        <row r="519">
          <cell r="AD519">
            <v>-2.5243854293877992</v>
          </cell>
          <cell r="AE519">
            <v>-3.1691046878994609</v>
          </cell>
          <cell r="AF519">
            <v>-3.5227401409505319</v>
          </cell>
          <cell r="AG519">
            <v>-3.5063398950042459</v>
          </cell>
          <cell r="AH519">
            <v>-12.722570153242037</v>
          </cell>
          <cell r="AI519">
            <v>-5.0405265571441094</v>
          </cell>
          <cell r="AJ519">
            <v>-5.682542587417835</v>
          </cell>
          <cell r="AK519">
            <v>-5.682542587417835</v>
          </cell>
          <cell r="AL519">
            <v>-5.6083496848677532</v>
          </cell>
          <cell r="AM519">
            <v>-22.013961416847533</v>
          </cell>
          <cell r="AN519">
            <v>-5.9164262649911912</v>
          </cell>
          <cell r="AO519">
            <v>-6.5157876926440723</v>
          </cell>
          <cell r="AP519">
            <v>-6.4172957800934647</v>
          </cell>
          <cell r="AQ519">
            <v>-6.0236519433323314</v>
          </cell>
          <cell r="AR519">
            <v>-24.87316168106106</v>
          </cell>
          <cell r="AS519">
            <v>-21.753262610048726</v>
          </cell>
          <cell r="AT519">
            <v>-19.07544290721064</v>
          </cell>
          <cell r="AU519">
            <v>-16.571262449770781</v>
          </cell>
          <cell r="AV519">
            <v>-16.81983138651734</v>
          </cell>
          <cell r="AW519">
            <v>-17.072128857315096</v>
          </cell>
          <cell r="AX519">
            <v>-17.328210790174818</v>
          </cell>
          <cell r="AY519">
            <v>-17.588133952027437</v>
          </cell>
          <cell r="AZ519">
            <v>-17.851955961307851</v>
          </cell>
          <cell r="BA519">
            <v>-18.119735300727466</v>
          </cell>
          <cell r="BB519">
            <v>-18.391531330238376</v>
          </cell>
          <cell r="BC519">
            <v>-18.667404300191947</v>
          </cell>
          <cell r="BD519">
            <v>-18.947415364694827</v>
          </cell>
          <cell r="BE519">
            <v>-19.231626595165249</v>
          </cell>
          <cell r="BF519">
            <v>-19.520100994092722</v>
          </cell>
          <cell r="BG519">
            <v>-19.812902509004115</v>
          </cell>
          <cell r="BH519">
            <v>-20.110096046639175</v>
          </cell>
        </row>
        <row r="520">
          <cell r="AD520">
            <v>-2.1504676931446816</v>
          </cell>
          <cell r="AE520">
            <v>-2.6996896623563149</v>
          </cell>
          <cell r="AF520">
            <v>-3.0009438242935982</v>
          </cell>
          <cell r="AG520">
            <v>-2.9869728202398842</v>
          </cell>
          <cell r="AH520">
            <v>-10.83807400003448</v>
          </cell>
          <cell r="AI520">
            <v>-2.7814606489186353</v>
          </cell>
          <cell r="AJ520">
            <v>-3.1357375888249099</v>
          </cell>
          <cell r="AK520">
            <v>-3.1357375888249099</v>
          </cell>
          <cell r="AL520">
            <v>-3.094796501314991</v>
          </cell>
          <cell r="AM520">
            <v>-12.147732327883446</v>
          </cell>
          <cell r="AN520">
            <v>-3.2647991537665</v>
          </cell>
          <cell r="AO520">
            <v>-3.5955384538369151</v>
          </cell>
          <cell r="AP520">
            <v>-3.5411886997208555</v>
          </cell>
          <cell r="AQ520">
            <v>-3.3239683698153231</v>
          </cell>
          <cell r="AR520">
            <v>-13.725494677139594</v>
          </cell>
          <cell r="AS520">
            <v>-12.003873652780708</v>
          </cell>
          <cell r="AT520">
            <v>-10.526200627174589</v>
          </cell>
          <cell r="AU520">
            <v>-9.1443451164069867</v>
          </cell>
          <cell r="AV520">
            <v>-9.2815102931530884</v>
          </cell>
          <cell r="AW520">
            <v>-9.420732947550384</v>
          </cell>
          <cell r="AX520">
            <v>-9.5620439417636369</v>
          </cell>
          <cell r="AY520">
            <v>-9.7054746008900885</v>
          </cell>
          <cell r="AZ520">
            <v>-9.8510567199034416</v>
          </cell>
          <cell r="BA520">
            <v>-9.9988225707019929</v>
          </cell>
          <cell r="BB520">
            <v>-10.148804909262521</v>
          </cell>
          <cell r="BC520">
            <v>-10.301036982901458</v>
          </cell>
          <cell r="BD520">
            <v>-10.455552537644978</v>
          </cell>
          <cell r="BE520">
            <v>-10.612385825709653</v>
          </cell>
          <cell r="BF520">
            <v>-10.771571613095295</v>
          </cell>
          <cell r="BG520">
            <v>-10.933145187291725</v>
          </cell>
          <cell r="BH520">
            <v>-11.097142365101101</v>
          </cell>
        </row>
        <row r="522">
          <cell r="AD522">
            <v>0.30613002</v>
          </cell>
          <cell r="AE522">
            <v>0.29949349999999997</v>
          </cell>
          <cell r="AF522">
            <v>0</v>
          </cell>
          <cell r="AG522">
            <v>0</v>
          </cell>
          <cell r="AH522">
            <v>0.60562351999999997</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row>
        <row r="523">
          <cell r="AD523">
            <v>25.224545410000005</v>
          </cell>
          <cell r="AE523">
            <v>20.515726140000002</v>
          </cell>
          <cell r="AF523">
            <v>7.1176250000000021</v>
          </cell>
          <cell r="AG523">
            <v>7.1176250000000003</v>
          </cell>
          <cell r="AH523">
            <v>59.975521550000011</v>
          </cell>
          <cell r="AI523">
            <v>7.1176250000000003</v>
          </cell>
          <cell r="AJ523">
            <v>7.1176250000000003</v>
          </cell>
          <cell r="AK523">
            <v>7.1176250000000003</v>
          </cell>
          <cell r="AL523">
            <v>7.1176250000000012</v>
          </cell>
          <cell r="AM523">
            <v>28.470500000000001</v>
          </cell>
          <cell r="AN523">
            <v>6.7365426110999529</v>
          </cell>
          <cell r="AO523">
            <v>7.1774529373401466</v>
          </cell>
          <cell r="AP523">
            <v>7.6472210808625896</v>
          </cell>
          <cell r="AQ523">
            <v>8.1477358012828667</v>
          </cell>
          <cell r="AR523">
            <v>29.708952430585555</v>
          </cell>
          <cell r="AS523">
            <v>36.050243726930248</v>
          </cell>
          <cell r="AT523">
            <v>40.219983829707331</v>
          </cell>
          <cell r="AU523">
            <v>47.131310306411272</v>
          </cell>
          <cell r="AV523">
            <v>51.004300313313578</v>
          </cell>
          <cell r="AW523">
            <v>55.347537598255748</v>
          </cell>
          <cell r="AX523">
            <v>62.10778472843684</v>
          </cell>
          <cell r="AY523">
            <v>67.075069363292258</v>
          </cell>
          <cell r="AZ523">
            <v>72.417409810562106</v>
          </cell>
          <cell r="BA523">
            <v>79.19162400362741</v>
          </cell>
          <cell r="BB523">
            <v>88.577783319800574</v>
          </cell>
          <cell r="BC523">
            <v>98.95413893810607</v>
          </cell>
          <cell r="BD523">
            <v>111.56734051798786</v>
          </cell>
          <cell r="BE523">
            <v>123.30955227035383</v>
          </cell>
          <cell r="BF523">
            <v>135.74327791508205</v>
          </cell>
          <cell r="BG523">
            <v>148.98368213301021</v>
          </cell>
          <cell r="BH523">
            <v>163.12521217083588</v>
          </cell>
        </row>
        <row r="525">
          <cell r="AD525">
            <v>-25.224545410000005</v>
          </cell>
          <cell r="AE525">
            <v>-20.515726140000002</v>
          </cell>
          <cell r="AF525">
            <v>-7.1176250000000021</v>
          </cell>
          <cell r="AG525">
            <v>-7.1176250000000003</v>
          </cell>
          <cell r="AH525">
            <v>-59.975521550000011</v>
          </cell>
          <cell r="AI525">
            <v>-7.1176250000000003</v>
          </cell>
          <cell r="AJ525">
            <v>-7.1176250000000003</v>
          </cell>
          <cell r="AK525">
            <v>-7.1176250000000003</v>
          </cell>
          <cell r="AL525">
            <v>-7.1176250000000012</v>
          </cell>
          <cell r="AM525">
            <v>-28.470500000000001</v>
          </cell>
          <cell r="AN525">
            <v>-6.7365426110999529</v>
          </cell>
          <cell r="AO525">
            <v>-7.1774529373401466</v>
          </cell>
          <cell r="AP525">
            <v>-7.6472210808625896</v>
          </cell>
          <cell r="AQ525">
            <v>-8.1477358012828667</v>
          </cell>
          <cell r="AR525">
            <v>-29.708952430585555</v>
          </cell>
          <cell r="AS525">
            <v>-36.050243726930248</v>
          </cell>
          <cell r="AT525">
            <v>-40.219983829707331</v>
          </cell>
          <cell r="AU525">
            <v>-47.131310306411272</v>
          </cell>
          <cell r="AV525">
            <v>-51.004300313313578</v>
          </cell>
          <cell r="AW525">
            <v>-55.347537598255748</v>
          </cell>
          <cell r="AX525">
            <v>-62.10778472843684</v>
          </cell>
          <cell r="AY525">
            <v>-67.075069363292258</v>
          </cell>
          <cell r="AZ525">
            <v>-72.417409810562106</v>
          </cell>
          <cell r="BA525">
            <v>-79.19162400362741</v>
          </cell>
          <cell r="BB525">
            <v>-88.577783319800574</v>
          </cell>
          <cell r="BC525">
            <v>-98.95413893810607</v>
          </cell>
          <cell r="BD525">
            <v>-111.56734051798786</v>
          </cell>
          <cell r="BE525">
            <v>-123.30955227035383</v>
          </cell>
          <cell r="BF525">
            <v>-135.74327791508205</v>
          </cell>
          <cell r="BG525">
            <v>-148.98368213301021</v>
          </cell>
          <cell r="BH525">
            <v>-163.12521217083588</v>
          </cell>
        </row>
        <row r="527">
          <cell r="AD527">
            <v>0</v>
          </cell>
          <cell r="AE527">
            <v>0</v>
          </cell>
        </row>
        <row r="530">
          <cell r="AD530">
            <v>1.0781122000000001</v>
          </cell>
          <cell r="AE530">
            <v>3.2708199999999854E-2</v>
          </cell>
          <cell r="AF530">
            <v>3.2708199999999854E-2</v>
          </cell>
          <cell r="AG530">
            <v>3.2708199999999854E-2</v>
          </cell>
          <cell r="AH530">
            <v>1.1762367999999996</v>
          </cell>
          <cell r="AI530">
            <v>0.29405919999999991</v>
          </cell>
          <cell r="AJ530">
            <v>0.29405919999999991</v>
          </cell>
          <cell r="AK530">
            <v>0.29405919999999991</v>
          </cell>
          <cell r="AL530">
            <v>0.29405919999999991</v>
          </cell>
          <cell r="AM530">
            <v>1.1762367999999996</v>
          </cell>
          <cell r="AN530">
            <v>0.29405919999999991</v>
          </cell>
          <cell r="AO530">
            <v>0.29405919999999991</v>
          </cell>
          <cell r="AP530">
            <v>0.29405919999999991</v>
          </cell>
          <cell r="AQ530">
            <v>0.29405919999999991</v>
          </cell>
          <cell r="AR530">
            <v>1.1762367999999996</v>
          </cell>
          <cell r="AS530">
            <v>1.1762367999999996</v>
          </cell>
          <cell r="AT530">
            <v>1.1762367999999996</v>
          </cell>
          <cell r="AU530">
            <v>1.1762367999999996</v>
          </cell>
          <cell r="AV530">
            <v>1.1762367999999996</v>
          </cell>
          <cell r="AW530">
            <v>1.1762367999999996</v>
          </cell>
          <cell r="AX530">
            <v>1.1762367999999996</v>
          </cell>
          <cell r="AY530">
            <v>1.1762367999999996</v>
          </cell>
          <cell r="AZ530">
            <v>1.1762367999999996</v>
          </cell>
          <cell r="BA530">
            <v>1.1762367999999996</v>
          </cell>
          <cell r="BB530">
            <v>1.1762367999999996</v>
          </cell>
          <cell r="BC530">
            <v>1.1762367999999996</v>
          </cell>
          <cell r="BD530">
            <v>1.1762367999999996</v>
          </cell>
          <cell r="BE530">
            <v>1.1762367999999996</v>
          </cell>
          <cell r="BF530">
            <v>1.1762367999999996</v>
          </cell>
          <cell r="BG530">
            <v>1.1762367999999996</v>
          </cell>
          <cell r="BH530">
            <v>1.1762367999999996</v>
          </cell>
        </row>
        <row r="531">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row>
        <row r="532">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row>
        <row r="533">
          <cell r="AD533">
            <v>1.0781122000000001</v>
          </cell>
          <cell r="AE533">
            <v>3.2708199999999854E-2</v>
          </cell>
          <cell r="AF533">
            <v>3.2708199999999854E-2</v>
          </cell>
          <cell r="AG533">
            <v>3.2708199999999854E-2</v>
          </cell>
          <cell r="AH533">
            <v>1.1762367999999996</v>
          </cell>
          <cell r="AI533">
            <v>0.29405919999999991</v>
          </cell>
          <cell r="AJ533">
            <v>0.29405919999999991</v>
          </cell>
          <cell r="AK533">
            <v>0.29405919999999991</v>
          </cell>
          <cell r="AL533">
            <v>0.29405919999999991</v>
          </cell>
          <cell r="AM533">
            <v>1.1762367999999996</v>
          </cell>
          <cell r="AN533">
            <v>0.29405919999999991</v>
          </cell>
          <cell r="AO533">
            <v>0.29405919999999991</v>
          </cell>
          <cell r="AP533">
            <v>0.29405919999999991</v>
          </cell>
          <cell r="AQ533">
            <v>0.29405919999999991</v>
          </cell>
          <cell r="AR533">
            <v>1.1762367999999996</v>
          </cell>
          <cell r="AS533">
            <v>1.1762367999999996</v>
          </cell>
          <cell r="AT533">
            <v>1.1762367999999996</v>
          </cell>
          <cell r="AU533">
            <v>1.1762367999999996</v>
          </cell>
          <cell r="AV533">
            <v>1.1762367999999996</v>
          </cell>
          <cell r="AW533">
            <v>1.1762367999999996</v>
          </cell>
          <cell r="AX533">
            <v>1.1762367999999996</v>
          </cell>
          <cell r="AY533">
            <v>1.1762367999999996</v>
          </cell>
          <cell r="AZ533">
            <v>1.1762367999999996</v>
          </cell>
          <cell r="BA533">
            <v>1.1762367999999996</v>
          </cell>
          <cell r="BB533">
            <v>1.1762367999999996</v>
          </cell>
          <cell r="BC533">
            <v>1.1762367999999996</v>
          </cell>
          <cell r="BD533">
            <v>1.1762367999999996</v>
          </cell>
          <cell r="BE533">
            <v>1.1762367999999996</v>
          </cell>
          <cell r="BF533">
            <v>1.1762367999999996</v>
          </cell>
          <cell r="BG533">
            <v>1.1762367999999996</v>
          </cell>
          <cell r="BH533">
            <v>1.1762367999999996</v>
          </cell>
        </row>
        <row r="534">
          <cell r="AD534">
            <v>-24.146433210000005</v>
          </cell>
          <cell r="AE534">
            <v>-20.483017940000003</v>
          </cell>
          <cell r="AF534">
            <v>-7.084916800000002</v>
          </cell>
          <cell r="AG534">
            <v>-7.0849168000000002</v>
          </cell>
          <cell r="AH534">
            <v>-58.799284750000012</v>
          </cell>
          <cell r="AI534">
            <v>-6.8235658000000008</v>
          </cell>
          <cell r="AJ534">
            <v>-6.8235658000000008</v>
          </cell>
          <cell r="AK534">
            <v>-6.8235658000000008</v>
          </cell>
          <cell r="AL534">
            <v>-6.8235658000000017</v>
          </cell>
          <cell r="AM534">
            <v>-27.294263200000003</v>
          </cell>
          <cell r="AN534">
            <v>-6.4424834110999534</v>
          </cell>
          <cell r="AO534">
            <v>-6.883393737340147</v>
          </cell>
          <cell r="AP534">
            <v>-7.35316188086259</v>
          </cell>
          <cell r="AQ534">
            <v>-7.8536766012828672</v>
          </cell>
          <cell r="AR534">
            <v>-28.532715630585557</v>
          </cell>
          <cell r="AS534">
            <v>-34.87400692693025</v>
          </cell>
          <cell r="AT534">
            <v>-39.043747029707333</v>
          </cell>
          <cell r="AU534">
            <v>-45.955073506411274</v>
          </cell>
          <cell r="AV534">
            <v>-49.82806351331358</v>
          </cell>
          <cell r="AW534">
            <v>-54.17130079825575</v>
          </cell>
          <cell r="AX534">
            <v>-60.931547928436842</v>
          </cell>
          <cell r="AY534">
            <v>-65.89883256329226</v>
          </cell>
          <cell r="AZ534">
            <v>-71.241173010562107</v>
          </cell>
          <cell r="BA534">
            <v>-78.015387203627412</v>
          </cell>
          <cell r="BB534">
            <v>-87.401546519800576</v>
          </cell>
          <cell r="BC534">
            <v>-97.777902138106072</v>
          </cell>
          <cell r="BD534">
            <v>-110.39110371798786</v>
          </cell>
          <cell r="BE534">
            <v>-122.13331547035384</v>
          </cell>
          <cell r="BF534">
            <v>-134.56704111508205</v>
          </cell>
          <cell r="BG534">
            <v>-147.80744533301021</v>
          </cell>
          <cell r="BH534">
            <v>-161.94897537083588</v>
          </cell>
        </row>
        <row r="536">
          <cell r="AD536">
            <v>-6.6534089199999995</v>
          </cell>
          <cell r="AE536">
            <v>-7.942576050000004</v>
          </cell>
          <cell r="AF536">
            <v>-2.0996927035378441</v>
          </cell>
          <cell r="AG536">
            <v>-2.9641978692421098</v>
          </cell>
          <cell r="AH536">
            <v>-19.659875542779957</v>
          </cell>
          <cell r="AI536">
            <v>6.2919011297398413</v>
          </cell>
          <cell r="AJ536">
            <v>6.0282396380563625</v>
          </cell>
          <cell r="AK536">
            <v>-3.1872893094514012</v>
          </cell>
          <cell r="AL536">
            <v>0.62620357924721048</v>
          </cell>
          <cell r="AM536">
            <v>9.7590550375920131</v>
          </cell>
          <cell r="AN536">
            <v>-6.228807763256583E-2</v>
          </cell>
          <cell r="AO536">
            <v>6.7244420707335522</v>
          </cell>
          <cell r="AP536">
            <v>-1.6696504201266009</v>
          </cell>
          <cell r="AQ536">
            <v>-0.68227569326506199</v>
          </cell>
          <cell r="AR536">
            <v>4.3102278797093234</v>
          </cell>
          <cell r="AS536">
            <v>-1.2476701681017062</v>
          </cell>
          <cell r="AT536">
            <v>18.62243208866812</v>
          </cell>
          <cell r="AU536">
            <v>27.451966322102578</v>
          </cell>
          <cell r="AV536">
            <v>19.919391275685939</v>
          </cell>
          <cell r="AW536">
            <v>10.967862972499915</v>
          </cell>
          <cell r="AX536">
            <v>1.6312822572530195</v>
          </cell>
          <cell r="AY536">
            <v>-7.1648175530320941</v>
          </cell>
          <cell r="AZ536">
            <v>-14.870815945283425</v>
          </cell>
          <cell r="BA536">
            <v>-40.296549983581372</v>
          </cell>
          <cell r="BB536">
            <v>-53.373432274878951</v>
          </cell>
          <cell r="BC536">
            <v>-46.447106796087894</v>
          </cell>
          <cell r="BD536">
            <v>-52.986211594335828</v>
          </cell>
          <cell r="BE536">
            <v>-47.952535694047754</v>
          </cell>
          <cell r="BF536">
            <v>-24.135389455245274</v>
          </cell>
          <cell r="BG536">
            <v>-70.520862954452241</v>
          </cell>
          <cell r="BH536">
            <v>-72.26619119513596</v>
          </cell>
        </row>
        <row r="538">
          <cell r="AD538">
            <v>-17.493024290000005</v>
          </cell>
          <cell r="AE538">
            <v>-12.54044189</v>
          </cell>
          <cell r="AF538">
            <v>-4.9852240964621579</v>
          </cell>
          <cell r="AG538">
            <v>-4.1207189307578904</v>
          </cell>
          <cell r="AH538">
            <v>-39.139409207220055</v>
          </cell>
          <cell r="AI538">
            <v>-13.115466929739842</v>
          </cell>
          <cell r="AJ538">
            <v>-12.851805438056363</v>
          </cell>
          <cell r="AK538">
            <v>-3.6362764905485996</v>
          </cell>
          <cell r="AL538">
            <v>-7.4497693792472122</v>
          </cell>
          <cell r="AM538">
            <v>-37.053318237592016</v>
          </cell>
          <cell r="AN538">
            <v>-6.3801953334673875</v>
          </cell>
          <cell r="AO538">
            <v>-13.607835808073698</v>
          </cell>
          <cell r="AP538">
            <v>-5.6835114607359891</v>
          </cell>
          <cell r="AQ538">
            <v>-7.1714009080178052</v>
          </cell>
          <cell r="AR538">
            <v>-32.84294351029488</v>
          </cell>
          <cell r="AS538">
            <v>-33.626336758828543</v>
          </cell>
          <cell r="AT538">
            <v>-57.666179118375453</v>
          </cell>
          <cell r="AU538">
            <v>-73.407039828513859</v>
          </cell>
          <cell r="AV538">
            <v>-69.747454788999519</v>
          </cell>
          <cell r="AW538">
            <v>-65.139163770755658</v>
          </cell>
          <cell r="AX538">
            <v>-62.562830185689862</v>
          </cell>
          <cell r="AY538">
            <v>-58.734015010260165</v>
          </cell>
          <cell r="AZ538">
            <v>-56.370357065278682</v>
          </cell>
          <cell r="BA538">
            <v>-37.718837220046041</v>
          </cell>
          <cell r="BB538">
            <v>-34.028114244921625</v>
          </cell>
          <cell r="BC538">
            <v>-51.330795342018178</v>
          </cell>
          <cell r="BD538">
            <v>-57.404892123652033</v>
          </cell>
          <cell r="BE538">
            <v>-74.180779776306082</v>
          </cell>
          <cell r="BF538">
            <v>-110.43165165983677</v>
          </cell>
          <cell r="BG538">
            <v>-77.286582378557966</v>
          </cell>
          <cell r="BH538">
            <v>-89.682784175699922</v>
          </cell>
        </row>
        <row r="539">
          <cell r="AD539">
            <v>-4.9003713299999969</v>
          </cell>
          <cell r="AE539">
            <v>-6.1957134399999987</v>
          </cell>
          <cell r="AF539">
            <v>-3.3424213021318572</v>
          </cell>
          <cell r="AG539">
            <v>-3.9442019566310051</v>
          </cell>
          <cell r="AH539">
            <v>-18.382708028762856</v>
          </cell>
          <cell r="AI539">
            <v>-8.8131034746497932</v>
          </cell>
          <cell r="AJ539">
            <v>-6.2804515299284063</v>
          </cell>
          <cell r="AK539">
            <v>-2.6023669512501613</v>
          </cell>
          <cell r="AL539">
            <v>-6.0194869988147275</v>
          </cell>
          <cell r="AM539">
            <v>-23.715408954643088</v>
          </cell>
          <cell r="AN539">
            <v>-7.3375601820097245</v>
          </cell>
          <cell r="AO539">
            <v>-7.365995742162859</v>
          </cell>
          <cell r="AP539">
            <v>-4.0282811622973682</v>
          </cell>
          <cell r="AQ539">
            <v>-6.6570642703916576</v>
          </cell>
          <cell r="AR539">
            <v>-25.388901356861609</v>
          </cell>
          <cell r="AS539">
            <v>-27.308392204247326</v>
          </cell>
          <cell r="AT539">
            <v>-38.283612282322053</v>
          </cell>
          <cell r="AU539">
            <v>-47.220704446428499</v>
          </cell>
          <cell r="AV539">
            <v>-47.351636970288951</v>
          </cell>
          <cell r="AW539">
            <v>-47.31128268656073</v>
          </cell>
          <cell r="AX539">
            <v>-49.067502645956324</v>
          </cell>
          <cell r="AY539">
            <v>-49.580012545720479</v>
          </cell>
          <cell r="AZ539">
            <v>-50.81320423271751</v>
          </cell>
          <cell r="BA539">
            <v>-46.381479458376702</v>
          </cell>
          <cell r="BB539">
            <v>-48.8859110586111</v>
          </cell>
          <cell r="BC539">
            <v>-59.944819474815745</v>
          </cell>
          <cell r="BD539">
            <v>-67.710541377012191</v>
          </cell>
          <cell r="BE539">
            <v>-79.262017851813653</v>
          </cell>
          <cell r="BF539">
            <v>-98.659709749508238</v>
          </cell>
          <cell r="BG539">
            <v>-91.515092491891892</v>
          </cell>
          <cell r="BH539">
            <v>-102.40607606500294</v>
          </cell>
        </row>
        <row r="541">
          <cell r="AD541">
            <v>-12.592652960000008</v>
          </cell>
          <cell r="AE541">
            <v>-6.3447284500000016</v>
          </cell>
          <cell r="AF541">
            <v>-1.6428027943303007</v>
          </cell>
          <cell r="AG541">
            <v>-0.17651697412688527</v>
          </cell>
          <cell r="AH541">
            <v>-20.756701178457192</v>
          </cell>
          <cell r="AI541">
            <v>-4.3023634550900489</v>
          </cell>
          <cell r="AJ541">
            <v>-6.5713539081279571</v>
          </cell>
          <cell r="AK541">
            <v>-1.0339095392984383</v>
          </cell>
          <cell r="AL541">
            <v>-1.4302823804324847</v>
          </cell>
          <cell r="AM541">
            <v>-13.337909282948928</v>
          </cell>
          <cell r="AN541">
            <v>0.95736484854233694</v>
          </cell>
          <cell r="AO541">
            <v>-6.2418400659108393</v>
          </cell>
          <cell r="AP541">
            <v>-1.6552302984386209</v>
          </cell>
          <cell r="AQ541">
            <v>-0.51433663762614756</v>
          </cell>
          <cell r="AR541">
            <v>-7.4540421534332708</v>
          </cell>
          <cell r="AS541">
            <v>-6.3179445545812172</v>
          </cell>
          <cell r="AT541">
            <v>-19.3825668360534</v>
          </cell>
          <cell r="AU541">
            <v>-26.18633538208536</v>
          </cell>
          <cell r="AV541">
            <v>-22.395817818710569</v>
          </cell>
          <cell r="AW541">
            <v>-17.827881084194928</v>
          </cell>
          <cell r="AX541">
            <v>-13.495327539733537</v>
          </cell>
          <cell r="AY541">
            <v>-9.1540024645396869</v>
          </cell>
          <cell r="AZ541">
            <v>-5.5571528325611723</v>
          </cell>
          <cell r="BA541">
            <v>8.6626422383306618</v>
          </cell>
          <cell r="BB541">
            <v>14.857796813689475</v>
          </cell>
          <cell r="BC541">
            <v>8.6140241327975673</v>
          </cell>
          <cell r="BD541">
            <v>10.305649253360158</v>
          </cell>
          <cell r="BE541">
            <v>5.0812380755075708</v>
          </cell>
          <cell r="BF541">
            <v>-11.771941910328536</v>
          </cell>
          <cell r="BG541">
            <v>14.228510113333925</v>
          </cell>
          <cell r="BH541">
            <v>12.723291889303013</v>
          </cell>
        </row>
        <row r="542">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cell r="BE542">
            <v>0</v>
          </cell>
          <cell r="BF542">
            <v>0</v>
          </cell>
          <cell r="BG542">
            <v>0</v>
          </cell>
          <cell r="BH542">
            <v>0</v>
          </cell>
        </row>
        <row r="544">
          <cell r="AD544">
            <v>-12.592652960000008</v>
          </cell>
          <cell r="AE544">
            <v>-6.3447284500000016</v>
          </cell>
          <cell r="AF544">
            <v>-1.6428027943303007</v>
          </cell>
          <cell r="AG544">
            <v>-0.17651697412688527</v>
          </cell>
          <cell r="AH544">
            <v>-20.756701178457192</v>
          </cell>
          <cell r="AI544">
            <v>-4.3023634550900489</v>
          </cell>
          <cell r="AJ544">
            <v>-6.5713539081279571</v>
          </cell>
          <cell r="AK544">
            <v>-1.0339095392984383</v>
          </cell>
          <cell r="AL544">
            <v>-1.4302823804324847</v>
          </cell>
          <cell r="AM544">
            <v>-13.337909282948928</v>
          </cell>
          <cell r="AN544">
            <v>0.95736484854233694</v>
          </cell>
          <cell r="AO544">
            <v>-6.2418400659108393</v>
          </cell>
          <cell r="AP544">
            <v>-1.6552302984386209</v>
          </cell>
          <cell r="AQ544">
            <v>-0.51433663762614756</v>
          </cell>
          <cell r="AR544">
            <v>-7.4540421534332708</v>
          </cell>
          <cell r="AS544">
            <v>-6.3179445545812172</v>
          </cell>
          <cell r="AT544">
            <v>-19.3825668360534</v>
          </cell>
          <cell r="AU544">
            <v>-26.18633538208536</v>
          </cell>
          <cell r="AV544">
            <v>-22.395817818710569</v>
          </cell>
          <cell r="AW544">
            <v>-17.827881084194928</v>
          </cell>
          <cell r="AX544">
            <v>-13.495327539733537</v>
          </cell>
          <cell r="AY544">
            <v>-9.1540024645396869</v>
          </cell>
          <cell r="AZ544">
            <v>-5.5571528325611723</v>
          </cell>
          <cell r="BA544">
            <v>8.6626422383306618</v>
          </cell>
          <cell r="BB544">
            <v>14.857796813689475</v>
          </cell>
          <cell r="BC544">
            <v>8.6140241327975673</v>
          </cell>
          <cell r="BD544">
            <v>10.305649253360158</v>
          </cell>
          <cell r="BE544">
            <v>5.0812380755075708</v>
          </cell>
          <cell r="BF544">
            <v>-11.771941910328536</v>
          </cell>
          <cell r="BG544">
            <v>14.228510113333925</v>
          </cell>
          <cell r="BH544">
            <v>12.723291889303013</v>
          </cell>
        </row>
        <row r="546">
          <cell r="AD546" t="str">
            <v>Q1</v>
          </cell>
          <cell r="AE546" t="str">
            <v>Q2</v>
          </cell>
          <cell r="AF546" t="str">
            <v>Q3</v>
          </cell>
          <cell r="AG546" t="str">
            <v>Q4</v>
          </cell>
          <cell r="AH546">
            <v>2007</v>
          </cell>
          <cell r="AI546" t="str">
            <v>Q1</v>
          </cell>
          <cell r="AJ546" t="str">
            <v>Q2</v>
          </cell>
          <cell r="AK546" t="str">
            <v>Q3</v>
          </cell>
          <cell r="AL546" t="str">
            <v>Q4</v>
          </cell>
          <cell r="AM546">
            <v>2008</v>
          </cell>
          <cell r="AN546" t="str">
            <v>Q1</v>
          </cell>
          <cell r="AO546" t="str">
            <v>Q2</v>
          </cell>
          <cell r="AP546" t="str">
            <v>Q3</v>
          </cell>
          <cell r="AQ546" t="str">
            <v>Q4</v>
          </cell>
          <cell r="AR546">
            <v>2009</v>
          </cell>
          <cell r="AS546">
            <v>2010</v>
          </cell>
          <cell r="AT546">
            <v>2011</v>
          </cell>
          <cell r="AU546">
            <v>2012</v>
          </cell>
          <cell r="AV546">
            <v>2013</v>
          </cell>
          <cell r="AW546">
            <v>2014</v>
          </cell>
          <cell r="AX546">
            <v>2015</v>
          </cell>
          <cell r="AY546">
            <v>2016</v>
          </cell>
          <cell r="AZ546">
            <v>2017</v>
          </cell>
          <cell r="BA546">
            <v>2018</v>
          </cell>
          <cell r="BB546">
            <v>2019</v>
          </cell>
          <cell r="BC546">
            <v>2020</v>
          </cell>
          <cell r="BD546">
            <v>2021</v>
          </cell>
          <cell r="BE546">
            <v>2022</v>
          </cell>
          <cell r="BF546">
            <v>2023</v>
          </cell>
          <cell r="BG546">
            <v>2024</v>
          </cell>
          <cell r="BH546">
            <v>2025</v>
          </cell>
        </row>
        <row r="547">
          <cell r="AD547">
            <v>-12.592652960000008</v>
          </cell>
          <cell r="AE547">
            <v>-6.3447284500000016</v>
          </cell>
          <cell r="AF547">
            <v>-1.6428027943303007</v>
          </cell>
          <cell r="AG547">
            <v>-0.17651697412688527</v>
          </cell>
          <cell r="AH547">
            <v>-20.756701178457192</v>
          </cell>
          <cell r="AI547">
            <v>-4.3023634550900489</v>
          </cell>
          <cell r="AJ547">
            <v>-6.5713539081279571</v>
          </cell>
          <cell r="AK547">
            <v>-1.0339095392984383</v>
          </cell>
          <cell r="AL547">
            <v>-1.4302823804324847</v>
          </cell>
          <cell r="AM547">
            <v>-13.337909282948928</v>
          </cell>
          <cell r="AN547">
            <v>0.95736484854233694</v>
          </cell>
          <cell r="AO547">
            <v>-6.2418400659108393</v>
          </cell>
          <cell r="AP547">
            <v>-1.6552302984386209</v>
          </cell>
          <cell r="AQ547">
            <v>-0.51433663762614756</v>
          </cell>
          <cell r="AR547">
            <v>-7.4540421534332708</v>
          </cell>
          <cell r="AS547">
            <v>-6.3179445545812172</v>
          </cell>
          <cell r="AT547">
            <v>-19.3825668360534</v>
          </cell>
          <cell r="AU547">
            <v>-26.18633538208536</v>
          </cell>
          <cell r="AV547">
            <v>-22.395817818710569</v>
          </cell>
          <cell r="AW547">
            <v>-17.827881084194928</v>
          </cell>
          <cell r="AX547">
            <v>-13.495327539733537</v>
          </cell>
          <cell r="AY547">
            <v>-9.1540024645396869</v>
          </cell>
          <cell r="AZ547">
            <v>-5.5571528325611723</v>
          </cell>
          <cell r="BA547">
            <v>8.6626422383306618</v>
          </cell>
          <cell r="BB547">
            <v>14.857796813689475</v>
          </cell>
          <cell r="BC547">
            <v>8.6140241327975673</v>
          </cell>
          <cell r="BD547">
            <v>10.305649253360158</v>
          </cell>
          <cell r="BE547">
            <v>5.0812380755075708</v>
          </cell>
          <cell r="BF547">
            <v>-11.771941910328536</v>
          </cell>
          <cell r="BG547">
            <v>14.228510113333925</v>
          </cell>
          <cell r="BH547">
            <v>12.723291889303013</v>
          </cell>
        </row>
        <row r="548">
          <cell r="AD548">
            <v>0.30613002</v>
          </cell>
          <cell r="AE548">
            <v>0.29949349999999997</v>
          </cell>
          <cell r="AF548">
            <v>0</v>
          </cell>
          <cell r="AG548">
            <v>0</v>
          </cell>
          <cell r="AH548">
            <v>0.60562351999999997</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cell r="BE548">
            <v>0</v>
          </cell>
          <cell r="BF548">
            <v>0</v>
          </cell>
          <cell r="BG548">
            <v>0</v>
          </cell>
          <cell r="BH548">
            <v>0</v>
          </cell>
        </row>
        <row r="549">
          <cell r="AD549">
            <v>2.0503757999999532</v>
          </cell>
          <cell r="AE549">
            <v>-33.874072040000001</v>
          </cell>
          <cell r="AF549">
            <v>-1.5228145069231696</v>
          </cell>
          <cell r="AG549">
            <v>-2.4401395469043754</v>
          </cell>
          <cell r="AH549">
            <v>-35.786650293827591</v>
          </cell>
          <cell r="AI549">
            <v>-4.0259580452947512</v>
          </cell>
          <cell r="AJ549">
            <v>-1.5895425450378342</v>
          </cell>
          <cell r="AK549">
            <v>-1.2751260321999225</v>
          </cell>
          <cell r="AL549">
            <v>-3.3003211753894952</v>
          </cell>
          <cell r="AM549">
            <v>-10.190947797922004</v>
          </cell>
          <cell r="AN549">
            <v>-5.0087888852941287</v>
          </cell>
          <cell r="AO549">
            <v>-2.3991356722159596</v>
          </cell>
          <cell r="AP549">
            <v>-1.9537994791287323</v>
          </cell>
          <cell r="AQ549">
            <v>-4.0395029389651587</v>
          </cell>
          <cell r="AR549">
            <v>-13.401226975603979</v>
          </cell>
          <cell r="AS549">
            <v>-15.034779287274908</v>
          </cell>
          <cell r="AT549">
            <v>-17.235456904115015</v>
          </cell>
          <cell r="AU549">
            <v>-20.427134909020943</v>
          </cell>
          <cell r="AV549">
            <v>-21.893815972304125</v>
          </cell>
          <cell r="AW549">
            <v>-23.535487910234917</v>
          </cell>
          <cell r="AX549">
            <v>-26.232069628179524</v>
          </cell>
          <cell r="AY549">
            <v>-28.14209706697552</v>
          </cell>
          <cell r="AZ549">
            <v>-30.238023903890792</v>
          </cell>
          <cell r="BA549">
            <v>-32.614103873059896</v>
          </cell>
          <cell r="BB549">
            <v>-36.465649359214709</v>
          </cell>
          <cell r="BC549">
            <v>-41.209079174979109</v>
          </cell>
          <cell r="BD549">
            <v>-46.757755751879202</v>
          </cell>
          <cell r="BE549">
            <v>-52.186033233461934</v>
          </cell>
          <cell r="BF549">
            <v>-58.352156893667818</v>
          </cell>
          <cell r="BG549">
            <v>-63.305489923718234</v>
          </cell>
          <cell r="BH549">
            <v>-69.671859840872457</v>
          </cell>
        </row>
        <row r="550">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row>
        <row r="552">
          <cell r="AD552">
            <v>18.308119790034809</v>
          </cell>
          <cell r="AE552">
            <v>3.879368758147586</v>
          </cell>
          <cell r="AF552">
            <v>4.8689418750000009</v>
          </cell>
          <cell r="AG552">
            <v>4.8689418750000009</v>
          </cell>
          <cell r="AH552">
            <v>31.925372298182396</v>
          </cell>
          <cell r="AI552">
            <v>4.8689418750000009</v>
          </cell>
          <cell r="AJ552">
            <v>4.8689418750000009</v>
          </cell>
          <cell r="AK552">
            <v>4.8689418750000009</v>
          </cell>
          <cell r="AL552">
            <v>4.8689418750000009</v>
          </cell>
          <cell r="AM552">
            <v>19.475767500000003</v>
          </cell>
          <cell r="AN552">
            <v>-75.968296984725441</v>
          </cell>
          <cell r="AO552">
            <v>4.5576826152109913</v>
          </cell>
          <cell r="AP552">
            <v>4.8559853863477436</v>
          </cell>
          <cell r="AQ552">
            <v>5.1738122338146217</v>
          </cell>
          <cell r="AR552">
            <v>-61.380816749352086</v>
          </cell>
          <cell r="AS552">
            <v>4.0267199731788752</v>
          </cell>
          <cell r="AT552">
            <v>2.6477849652634529</v>
          </cell>
          <cell r="AU552">
            <v>4.3886923127070068</v>
          </cell>
          <cell r="AV552">
            <v>2.4593486543829641</v>
          </cell>
          <cell r="AW552">
            <v>2.7579556759382733</v>
          </cell>
          <cell r="AX552">
            <v>4.2927569276649935</v>
          </cell>
          <cell r="AY552">
            <v>3.1542257431331899</v>
          </cell>
          <cell r="AZ552">
            <v>3.3923861840163534</v>
          </cell>
          <cell r="BA552">
            <v>4.3016260125964685</v>
          </cell>
          <cell r="BB552">
            <v>5.9602111657699677</v>
          </cell>
          <cell r="BC552">
            <v>6.5889858176239811</v>
          </cell>
          <cell r="BD552">
            <v>8.0093830032249365</v>
          </cell>
          <cell r="BE552">
            <v>7.456304462752394</v>
          </cell>
          <cell r="BF552">
            <v>7.8954157844024158</v>
          </cell>
          <cell r="BG552">
            <v>8.4076566783843809</v>
          </cell>
          <cell r="BH552">
            <v>8.9798715740193042</v>
          </cell>
        </row>
        <row r="553">
          <cell r="AH553">
            <v>0</v>
          </cell>
          <cell r="AM553">
            <v>0</v>
          </cell>
          <cell r="AR553">
            <v>0</v>
          </cell>
        </row>
        <row r="554">
          <cell r="AH554">
            <v>0</v>
          </cell>
          <cell r="AM554">
            <v>0</v>
          </cell>
          <cell r="AR554">
            <v>0</v>
          </cell>
        </row>
        <row r="555">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row>
        <row r="556">
          <cell r="AD556">
            <v>-7.8999999999979309E-2</v>
          </cell>
          <cell r="AE556">
            <v>-7.4000000000012278E-2</v>
          </cell>
          <cell r="AF556">
            <v>-0.74000000000003752</v>
          </cell>
          <cell r="AG556">
            <v>-0.24199999999999733</v>
          </cell>
          <cell r="AH556">
            <v>-1.1350000000000264</v>
          </cell>
          <cell r="AI556">
            <v>-7.9000000000000625E-2</v>
          </cell>
          <cell r="AJ556">
            <v>-7.4000000000026489E-2</v>
          </cell>
          <cell r="AK556">
            <v>-0.74000000000003752</v>
          </cell>
          <cell r="AL556">
            <v>-0.24199999999999733</v>
          </cell>
          <cell r="AM556">
            <v>-1.135000000000062</v>
          </cell>
          <cell r="AN556">
            <v>-7.9000000000000625E-2</v>
          </cell>
          <cell r="AO556">
            <v>-7.4000000000026489E-2</v>
          </cell>
          <cell r="AP556">
            <v>-0.74000000000003752</v>
          </cell>
          <cell r="AQ556">
            <v>-0.24199999999999733</v>
          </cell>
          <cell r="AR556">
            <v>-1.135000000000062</v>
          </cell>
          <cell r="AS556">
            <v>-1.135000000000062</v>
          </cell>
          <cell r="AT556">
            <v>-1.135000000000062</v>
          </cell>
          <cell r="AU556">
            <v>-1.135000000000062</v>
          </cell>
          <cell r="AV556">
            <v>-1.135000000000062</v>
          </cell>
          <cell r="AW556">
            <v>-1.135000000000062</v>
          </cell>
          <cell r="AX556">
            <v>-1.135000000000062</v>
          </cell>
          <cell r="AY556">
            <v>-1.135000000000062</v>
          </cell>
          <cell r="AZ556">
            <v>-1.135000000000062</v>
          </cell>
          <cell r="BA556">
            <v>-1.135000000000062</v>
          </cell>
          <cell r="BB556">
            <v>-1.135000000000062</v>
          </cell>
          <cell r="BC556">
            <v>-1.135000000000062</v>
          </cell>
          <cell r="BD556">
            <v>-1.135000000000062</v>
          </cell>
          <cell r="BE556">
            <v>-1.135000000000062</v>
          </cell>
          <cell r="BF556">
            <v>-1.135000000000062</v>
          </cell>
          <cell r="BG556">
            <v>-1.135000000000062</v>
          </cell>
          <cell r="BH556">
            <v>-1.135000000000062</v>
          </cell>
        </row>
        <row r="557">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row>
        <row r="558">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row>
        <row r="559">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row>
        <row r="560">
          <cell r="AD560">
            <v>0</v>
          </cell>
          <cell r="AE560">
            <v>0</v>
          </cell>
        </row>
        <row r="561">
          <cell r="AD561">
            <v>0</v>
          </cell>
          <cell r="AE561">
            <v>0</v>
          </cell>
        </row>
        <row r="562">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row>
        <row r="563">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cell r="BE563">
            <v>0</v>
          </cell>
          <cell r="BF563">
            <v>0</v>
          </cell>
          <cell r="BG563">
            <v>0</v>
          </cell>
          <cell r="BH563">
            <v>0</v>
          </cell>
        </row>
        <row r="564">
          <cell r="AD564">
            <v>0</v>
          </cell>
          <cell r="AE564">
            <v>0</v>
          </cell>
          <cell r="AF564">
            <v>-32.623813369999993</v>
          </cell>
          <cell r="AG564">
            <v>0</v>
          </cell>
          <cell r="AH564">
            <v>-32.623813369999993</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row>
        <row r="565">
          <cell r="AD565">
            <v>-26.765000000000001</v>
          </cell>
          <cell r="AE565">
            <v>-26.765999999999998</v>
          </cell>
          <cell r="AF565">
            <v>-26.7260499</v>
          </cell>
          <cell r="AG565">
            <v>-26.75447808910701</v>
          </cell>
          <cell r="AH565">
            <v>-107.01152798910701</v>
          </cell>
          <cell r="AI565">
            <v>-26.906911382997166</v>
          </cell>
          <cell r="AJ565">
            <v>-27.059344676887321</v>
          </cell>
          <cell r="AK565">
            <v>-28.817499782339272</v>
          </cell>
          <cell r="AL565">
            <v>-28.973425576229431</v>
          </cell>
          <cell r="AM565">
            <v>-111.75718141845319</v>
          </cell>
          <cell r="AN565">
            <v>-28.975565901229427</v>
          </cell>
          <cell r="AO565">
            <v>-28.980416901229429</v>
          </cell>
          <cell r="AP565">
            <v>-28.988013226229427</v>
          </cell>
          <cell r="AQ565">
            <v>-29.006118357432999</v>
          </cell>
          <cell r="AR565">
            <v>-115.95011438612127</v>
          </cell>
          <cell r="AS565">
            <v>-118.62318768464498</v>
          </cell>
          <cell r="AT565">
            <v>-118.72878333454578</v>
          </cell>
          <cell r="AU565">
            <v>-118.81199201223725</v>
          </cell>
          <cell r="AV565">
            <v>-118.87792643644879</v>
          </cell>
          <cell r="AW565">
            <v>-118.93828808191041</v>
          </cell>
          <cell r="AX565">
            <v>-118.99246396035916</v>
          </cell>
          <cell r="AY565">
            <v>-119.04041966416032</v>
          </cell>
          <cell r="AZ565">
            <v>-119.08536577554014</v>
          </cell>
          <cell r="BA565">
            <v>-119.12702893481158</v>
          </cell>
          <cell r="BB565">
            <v>-119.16510355346936</v>
          </cell>
          <cell r="BC565">
            <v>-119.20089026368804</v>
          </cell>
          <cell r="BD565">
            <v>-119.23441992028623</v>
          </cell>
          <cell r="BE565">
            <v>-119.26535253834265</v>
          </cell>
          <cell r="BF565">
            <v>-119.29343161196022</v>
          </cell>
          <cell r="BG565">
            <v>-119.31887953284328</v>
          </cell>
          <cell r="BH565">
            <v>-119.34191299766394</v>
          </cell>
        </row>
        <row r="566">
          <cell r="AD566">
            <v>0</v>
          </cell>
          <cell r="AE566">
            <v>0</v>
          </cell>
          <cell r="AF566">
            <v>0</v>
          </cell>
          <cell r="AG566">
            <v>0</v>
          </cell>
          <cell r="AH566">
            <v>0</v>
          </cell>
          <cell r="AI566">
            <v>0</v>
          </cell>
          <cell r="AJ566">
            <v>0</v>
          </cell>
          <cell r="AK566">
            <v>400</v>
          </cell>
          <cell r="AL566">
            <v>0</v>
          </cell>
          <cell r="AM566">
            <v>400</v>
          </cell>
          <cell r="AN566">
            <v>0</v>
          </cell>
          <cell r="AO566">
            <v>0</v>
          </cell>
          <cell r="AP566">
            <v>0</v>
          </cell>
          <cell r="AQ566">
            <v>0</v>
          </cell>
          <cell r="AR566">
            <v>0</v>
          </cell>
          <cell r="AS566">
            <v>200</v>
          </cell>
          <cell r="AT566">
            <v>0</v>
          </cell>
          <cell r="AU566">
            <v>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row>
        <row r="567">
          <cell r="AD567">
            <v>1.417</v>
          </cell>
          <cell r="AE567">
            <v>1.0319999999999998</v>
          </cell>
          <cell r="AF567">
            <v>0.88521457931614933</v>
          </cell>
          <cell r="AG567">
            <v>0.88521457931614933</v>
          </cell>
          <cell r="AH567">
            <v>4.2194291586322983</v>
          </cell>
          <cell r="AI567">
            <v>10.558574009623051</v>
          </cell>
          <cell r="AJ567">
            <v>10.558574009623051</v>
          </cell>
          <cell r="AK567">
            <v>10.558574009623051</v>
          </cell>
          <cell r="AL567">
            <v>10.558574009623051</v>
          </cell>
          <cell r="AM567">
            <v>42.234296038492204</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row>
        <row r="569">
          <cell r="AD569">
            <v>103.98618714681196</v>
          </cell>
          <cell r="AE569">
            <v>-14.534350027892017</v>
          </cell>
          <cell r="AF569">
            <v>-44.487904861017228</v>
          </cell>
          <cell r="AG569">
            <v>-9.0721989082233847</v>
          </cell>
          <cell r="AH569">
            <v>35.891733349679328</v>
          </cell>
          <cell r="AI569">
            <v>-505.66755684944047</v>
          </cell>
          <cell r="AJ569">
            <v>21.969032273487343</v>
          </cell>
          <cell r="AK569">
            <v>-42.068116110525281</v>
          </cell>
          <cell r="AL569">
            <v>-1.4112967303166641</v>
          </cell>
          <cell r="AM569">
            <v>-527.17793741679498</v>
          </cell>
          <cell r="AN569">
            <v>100.31666408948159</v>
          </cell>
          <cell r="AO569">
            <v>22.466876878204701</v>
          </cell>
          <cell r="AP569">
            <v>-26.670448399489814</v>
          </cell>
          <cell r="AQ569">
            <v>12.980744832294988</v>
          </cell>
          <cell r="AR569">
            <v>109.09383740049147</v>
          </cell>
          <cell r="AS569">
            <v>123.33246977079629</v>
          </cell>
          <cell r="AT569">
            <v>128.33420928565693</v>
          </cell>
          <cell r="AU569">
            <v>129.43714861481052</v>
          </cell>
          <cell r="AV569">
            <v>129.78427570517454</v>
          </cell>
          <cell r="AW569">
            <v>129.15672663260762</v>
          </cell>
          <cell r="AX569">
            <v>128.51360451442986</v>
          </cell>
          <cell r="AY569">
            <v>127.88228826668333</v>
          </cell>
          <cell r="AZ569">
            <v>127.24927420086425</v>
          </cell>
          <cell r="BA569">
            <v>126.55958000916587</v>
          </cell>
          <cell r="BB569">
            <v>125.92299910431302</v>
          </cell>
          <cell r="BC569">
            <v>125.2862164120414</v>
          </cell>
          <cell r="BD569">
            <v>124.81727366398734</v>
          </cell>
          <cell r="BE569">
            <v>124.34888978842763</v>
          </cell>
          <cell r="BF569">
            <v>123.88104499929061</v>
          </cell>
          <cell r="BG569">
            <v>123.413720301629</v>
          </cell>
          <cell r="BH569">
            <v>122.94689746001934</v>
          </cell>
        </row>
        <row r="571">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row>
        <row r="572">
          <cell r="AD572">
            <v>-86.631159796846731</v>
          </cell>
          <cell r="AE572">
            <v>76.382288259744442</v>
          </cell>
          <cell r="AF572">
            <v>101.98922897795458</v>
          </cell>
          <cell r="AG572">
            <v>32.931177064045499</v>
          </cell>
          <cell r="AH572">
            <v>124.67153450489779</v>
          </cell>
          <cell r="AI572">
            <v>525.55427384819927</v>
          </cell>
          <cell r="AJ572">
            <v>-2.1023070280572611</v>
          </cell>
          <cell r="AK572">
            <v>-341.4928644202601</v>
          </cell>
          <cell r="AL572">
            <v>19.929809977745002</v>
          </cell>
          <cell r="AM572">
            <v>201.88891237762695</v>
          </cell>
          <cell r="AN572">
            <v>8.7576228332250565</v>
          </cell>
          <cell r="AO572">
            <v>10.670833145940527</v>
          </cell>
          <cell r="AP572">
            <v>55.151506016938825</v>
          </cell>
          <cell r="AQ572">
            <v>15.647400867914584</v>
          </cell>
          <cell r="AR572">
            <v>90.227362864018986</v>
          </cell>
          <cell r="AS572">
            <v>-186.24827821747485</v>
          </cell>
          <cell r="AT572">
            <v>25.49981282379234</v>
          </cell>
          <cell r="AU572">
            <v>32.734621375823139</v>
          </cell>
          <cell r="AV572">
            <v>32.058935867900459</v>
          </cell>
          <cell r="AW572">
            <v>29.521974767783945</v>
          </cell>
          <cell r="AX572">
            <v>27.048499686157854</v>
          </cell>
          <cell r="AY572">
            <v>26.435005185822462</v>
          </cell>
          <cell r="AZ572">
            <v>25.373882127043174</v>
          </cell>
          <cell r="BA572">
            <v>13.352284547652715</v>
          </cell>
          <cell r="BB572">
            <v>10.024745828679784</v>
          </cell>
          <cell r="BC572">
            <v>21.055743075776348</v>
          </cell>
          <cell r="BD572">
            <v>23.994869750803161</v>
          </cell>
          <cell r="BE572">
            <v>35.699953443658444</v>
          </cell>
          <cell r="BF572">
            <v>58.776069629568553</v>
          </cell>
          <cell r="BG572">
            <v>37.709482359071956</v>
          </cell>
          <cell r="BH572">
            <v>45.498711907464042</v>
          </cell>
        </row>
        <row r="573">
          <cell r="AD573">
            <v>0</v>
          </cell>
          <cell r="AE573">
            <v>0</v>
          </cell>
          <cell r="AF573">
            <v>0</v>
          </cell>
          <cell r="AG573">
            <v>0</v>
          </cell>
          <cell r="AH573">
            <v>0</v>
          </cell>
          <cell r="AI573">
            <v>0</v>
          </cell>
          <cell r="AJ573">
            <v>-3.5527136788005009E-15</v>
          </cell>
          <cell r="AK573">
            <v>0</v>
          </cell>
          <cell r="AL573">
            <v>0</v>
          </cell>
          <cell r="AM573">
            <v>0</v>
          </cell>
          <cell r="AN573">
            <v>-2.8421709430404007E-14</v>
          </cell>
          <cell r="AO573">
            <v>-3.5527136788005009E-14</v>
          </cell>
          <cell r="AP573">
            <v>-6.3948846218409017E-14</v>
          </cell>
          <cell r="AQ573">
            <v>-1.1013412404281553E-13</v>
          </cell>
          <cell r="AR573">
            <v>-1.9895196601282805E-13</v>
          </cell>
          <cell r="AS573">
            <v>-8.2422957348171622E-13</v>
          </cell>
          <cell r="AT573">
            <v>-1.5489831639570184E-12</v>
          </cell>
          <cell r="AU573">
            <v>-2.9558577807620168E-12</v>
          </cell>
          <cell r="AV573">
            <v>-5.5706550483591855E-12</v>
          </cell>
          <cell r="AW573">
            <v>-1.0487610779819079E-11</v>
          </cell>
          <cell r="AX573">
            <v>-1.9568346942833159E-11</v>
          </cell>
          <cell r="AY573">
            <v>-3.6607161746360362E-11</v>
          </cell>
          <cell r="AZ573">
            <v>-6.8382632889552042E-11</v>
          </cell>
          <cell r="BA573">
            <v>-1.2582290764839854E-10</v>
          </cell>
          <cell r="BB573">
            <v>-2.318927272426663E-10</v>
          </cell>
          <cell r="BC573">
            <v>-4.2791725718416274E-10</v>
          </cell>
          <cell r="BD573">
            <v>-7.8991035934450338E-10</v>
          </cell>
          <cell r="BE573">
            <v>-1.4586163388230489E-9</v>
          </cell>
          <cell r="BF573">
            <v>-2.6950743858833448E-9</v>
          </cell>
          <cell r="BG573">
            <v>-4.1423362517889473E-9</v>
          </cell>
          <cell r="BH573">
            <v>-7.7307475976340356E-9</v>
          </cell>
        </row>
        <row r="575">
          <cell r="AD575" t="str">
            <v>Q1</v>
          </cell>
          <cell r="AE575" t="str">
            <v>Q2</v>
          </cell>
          <cell r="AF575" t="str">
            <v>Q3</v>
          </cell>
          <cell r="AG575" t="str">
            <v>Q4</v>
          </cell>
          <cell r="AH575">
            <v>2007</v>
          </cell>
          <cell r="AI575" t="str">
            <v>Q1</v>
          </cell>
          <cell r="AJ575" t="str">
            <v>Q2</v>
          </cell>
          <cell r="AK575" t="str">
            <v>Q3</v>
          </cell>
          <cell r="AL575" t="str">
            <v>Q4</v>
          </cell>
          <cell r="AM575">
            <v>2008</v>
          </cell>
          <cell r="AN575" t="str">
            <v>Q1</v>
          </cell>
          <cell r="AO575" t="str">
            <v>Q2</v>
          </cell>
          <cell r="AP575" t="str">
            <v>Q3</v>
          </cell>
          <cell r="AQ575" t="str">
            <v>Q4</v>
          </cell>
          <cell r="AR575">
            <v>2009</v>
          </cell>
          <cell r="AS575">
            <v>2010</v>
          </cell>
          <cell r="AT575">
            <v>2011</v>
          </cell>
          <cell r="AU575">
            <v>2012</v>
          </cell>
          <cell r="AV575">
            <v>2013</v>
          </cell>
          <cell r="AW575">
            <v>2014</v>
          </cell>
          <cell r="AX575">
            <v>2015</v>
          </cell>
          <cell r="AY575">
            <v>2016</v>
          </cell>
          <cell r="AZ575">
            <v>2017</v>
          </cell>
          <cell r="BA575">
            <v>2018</v>
          </cell>
          <cell r="BB575">
            <v>2019</v>
          </cell>
          <cell r="BC575">
            <v>2020</v>
          </cell>
          <cell r="BD575">
            <v>2021</v>
          </cell>
          <cell r="BE575">
            <v>2022</v>
          </cell>
          <cell r="BF575">
            <v>2023</v>
          </cell>
          <cell r="BG575">
            <v>2024</v>
          </cell>
          <cell r="BH575">
            <v>2025</v>
          </cell>
        </row>
        <row r="576">
          <cell r="AD576">
            <v>-77.559546130000172</v>
          </cell>
          <cell r="AE576">
            <v>32.623813369999993</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cell r="BE576">
            <v>0</v>
          </cell>
          <cell r="BF576">
            <v>0</v>
          </cell>
          <cell r="BG576">
            <v>0</v>
          </cell>
          <cell r="BH576">
            <v>0</v>
          </cell>
        </row>
        <row r="577">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cell r="BE577">
            <v>0</v>
          </cell>
          <cell r="BF577">
            <v>0</v>
          </cell>
          <cell r="BG577">
            <v>0</v>
          </cell>
          <cell r="BH577">
            <v>0</v>
          </cell>
        </row>
        <row r="578">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row>
        <row r="579">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row>
        <row r="580">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cell r="BE580">
            <v>0</v>
          </cell>
          <cell r="BF580">
            <v>0</v>
          </cell>
          <cell r="BG580">
            <v>0</v>
          </cell>
          <cell r="BH580">
            <v>0</v>
          </cell>
        </row>
        <row r="581">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row>
        <row r="582">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cell r="BE582">
            <v>0</v>
          </cell>
          <cell r="BF582">
            <v>0</v>
          </cell>
          <cell r="BG582">
            <v>0</v>
          </cell>
          <cell r="BH582">
            <v>0</v>
          </cell>
        </row>
        <row r="585">
          <cell r="AH585">
            <v>0</v>
          </cell>
          <cell r="AM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cell r="BE585">
            <v>0</v>
          </cell>
          <cell r="BF585">
            <v>0</v>
          </cell>
          <cell r="BG585">
            <v>0</v>
          </cell>
          <cell r="BH585">
            <v>0</v>
          </cell>
        </row>
        <row r="586">
          <cell r="AD586">
            <v>91.848468750000393</v>
          </cell>
          <cell r="AE586">
            <v>11.26622727999893</v>
          </cell>
          <cell r="AF586">
            <v>41.283913281922139</v>
          </cell>
          <cell r="AG586">
            <v>39.097110953826508</v>
          </cell>
          <cell r="AH586">
            <v>39.097110953826508</v>
          </cell>
          <cell r="AI586">
            <v>38.333127124121155</v>
          </cell>
          <cell r="AJ586">
            <v>35.127727794159007</v>
          </cell>
          <cell r="AK586">
            <v>32.273911951358919</v>
          </cell>
          <cell r="AL586">
            <v>30.947291251748393</v>
          </cell>
          <cell r="AM586">
            <v>30.947291251748393</v>
          </cell>
          <cell r="AN586">
            <v>112.00337712176795</v>
          </cell>
          <cell r="AO586">
            <v>109.91883017877291</v>
          </cell>
          <cell r="AP586">
            <v>107.75664427155387</v>
          </cell>
          <cell r="AQ586">
            <v>106.8643349767043</v>
          </cell>
          <cell r="AR586">
            <v>106.8643349767043</v>
          </cell>
          <cell r="AS586">
            <v>119.00739429079957</v>
          </cell>
          <cell r="AT586">
            <v>134.73006622964965</v>
          </cell>
          <cell r="AU586">
            <v>151.9035088259607</v>
          </cell>
          <cell r="AV586">
            <v>172.47297614387634</v>
          </cell>
          <cell r="AW586">
            <v>194.38550837816257</v>
          </cell>
          <cell r="AX586">
            <v>217.45982107865757</v>
          </cell>
          <cell r="AY586">
            <v>243.58269240246335</v>
          </cell>
          <cell r="AZ586">
            <v>271.56333012226946</v>
          </cell>
          <cell r="BA586">
            <v>301.01080798260716</v>
          </cell>
          <cell r="BB586">
            <v>332.65124617582006</v>
          </cell>
          <cell r="BC586">
            <v>368.40633953274732</v>
          </cell>
          <cell r="BD586">
            <v>408.28971228061175</v>
          </cell>
          <cell r="BE586">
            <v>454.15444104986273</v>
          </cell>
          <cell r="BF586">
            <v>505.74618215643312</v>
          </cell>
          <cell r="BG586">
            <v>561.77901539762468</v>
          </cell>
          <cell r="BH586">
            <v>623.60600365674713</v>
          </cell>
        </row>
        <row r="587">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row>
        <row r="588">
          <cell r="AD588">
            <v>14.288922620000221</v>
          </cell>
          <cell r="AE588">
            <v>43.890040649998923</v>
          </cell>
          <cell r="AF588">
            <v>41.283913281922139</v>
          </cell>
          <cell r="AG588">
            <v>39.097110953826508</v>
          </cell>
          <cell r="AH588">
            <v>39.097110953826508</v>
          </cell>
          <cell r="AI588">
            <v>38.333127124121155</v>
          </cell>
          <cell r="AJ588">
            <v>35.127727794159007</v>
          </cell>
          <cell r="AK588">
            <v>32.273911951358919</v>
          </cell>
          <cell r="AL588">
            <v>30.947291251748393</v>
          </cell>
          <cell r="AM588">
            <v>30.947291251748393</v>
          </cell>
          <cell r="AN588">
            <v>112.00337712176795</v>
          </cell>
          <cell r="AO588">
            <v>109.91883017877291</v>
          </cell>
          <cell r="AP588">
            <v>107.75664427155387</v>
          </cell>
          <cell r="AQ588">
            <v>106.8643349767043</v>
          </cell>
          <cell r="AR588">
            <v>106.8643349767043</v>
          </cell>
          <cell r="AS588">
            <v>119.00739429079957</v>
          </cell>
          <cell r="AT588">
            <v>134.73006622964965</v>
          </cell>
          <cell r="AU588">
            <v>151.9035088259607</v>
          </cell>
          <cell r="AV588">
            <v>172.47297614387634</v>
          </cell>
          <cell r="AW588">
            <v>194.38550837816257</v>
          </cell>
          <cell r="AX588">
            <v>217.45982107865757</v>
          </cell>
          <cell r="AY588">
            <v>243.58269240246335</v>
          </cell>
          <cell r="AZ588">
            <v>271.56333012226946</v>
          </cell>
          <cell r="BA588">
            <v>301.01080798260716</v>
          </cell>
          <cell r="BB588">
            <v>332.65124617582006</v>
          </cell>
          <cell r="BC588">
            <v>368.40633953274732</v>
          </cell>
          <cell r="BD588">
            <v>408.28971228061175</v>
          </cell>
          <cell r="BE588">
            <v>454.15444104986273</v>
          </cell>
          <cell r="BF588">
            <v>505.74618215643312</v>
          </cell>
          <cell r="BG588">
            <v>561.77901539762468</v>
          </cell>
          <cell r="BH588">
            <v>623.60600365674713</v>
          </cell>
        </row>
        <row r="589">
          <cell r="AD589">
            <v>14.288922620000221</v>
          </cell>
          <cell r="AE589">
            <v>43.890040649998923</v>
          </cell>
          <cell r="AF589">
            <v>41.283913281922139</v>
          </cell>
          <cell r="AG589">
            <v>39.097110953826508</v>
          </cell>
          <cell r="AH589">
            <v>39.097110953826508</v>
          </cell>
          <cell r="AI589">
            <v>38.333127124121155</v>
          </cell>
          <cell r="AJ589">
            <v>35.127727794159007</v>
          </cell>
          <cell r="AK589">
            <v>32.273911951358919</v>
          </cell>
          <cell r="AL589">
            <v>30.947291251748393</v>
          </cell>
          <cell r="AM589">
            <v>30.947291251748393</v>
          </cell>
          <cell r="AN589">
            <v>112.00337712176795</v>
          </cell>
          <cell r="AO589">
            <v>109.91883017877291</v>
          </cell>
          <cell r="AP589">
            <v>107.75664427155387</v>
          </cell>
          <cell r="AQ589">
            <v>106.8643349767043</v>
          </cell>
          <cell r="AR589">
            <v>106.8643349767043</v>
          </cell>
          <cell r="AS589">
            <v>119.00739429079957</v>
          </cell>
          <cell r="AT589">
            <v>134.73006622964965</v>
          </cell>
          <cell r="AU589">
            <v>151.9035088259607</v>
          </cell>
          <cell r="AV589">
            <v>172.47297614387634</v>
          </cell>
          <cell r="AW589">
            <v>194.38550837816257</v>
          </cell>
          <cell r="AX589">
            <v>217.45982107865757</v>
          </cell>
          <cell r="AY589">
            <v>243.58269240246335</v>
          </cell>
          <cell r="AZ589">
            <v>271.56333012226946</v>
          </cell>
          <cell r="BA589">
            <v>301.01080798260716</v>
          </cell>
          <cell r="BB589">
            <v>332.65124617582006</v>
          </cell>
          <cell r="BC589">
            <v>368.40633953274732</v>
          </cell>
          <cell r="BD589">
            <v>408.28971228061175</v>
          </cell>
          <cell r="BE589">
            <v>454.15444104986273</v>
          </cell>
          <cell r="BF589">
            <v>505.74618215643312</v>
          </cell>
          <cell r="BG589">
            <v>561.77901539762468</v>
          </cell>
          <cell r="BH589">
            <v>623.60600365674713</v>
          </cell>
        </row>
        <row r="590">
          <cell r="AD590">
            <v>-5.4279492018131572</v>
          </cell>
          <cell r="AE590">
            <v>0.74330788686569138</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cell r="BE590">
            <v>0</v>
          </cell>
          <cell r="BF590">
            <v>0</v>
          </cell>
          <cell r="BG590">
            <v>0</v>
          </cell>
          <cell r="BH590">
            <v>0</v>
          </cell>
        </row>
        <row r="591">
          <cell r="AD591">
            <v>-5.4279492018131572</v>
          </cell>
          <cell r="AE591">
            <v>0.74330788686569138</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cell r="BE591">
            <v>0</v>
          </cell>
          <cell r="BF591">
            <v>0</v>
          </cell>
          <cell r="BG591">
            <v>0</v>
          </cell>
          <cell r="BH591">
            <v>0</v>
          </cell>
        </row>
        <row r="593">
          <cell r="AD593">
            <v>-77.559546130000172</v>
          </cell>
          <cell r="AE593">
            <v>32.623813369999993</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cell r="BE593">
            <v>0</v>
          </cell>
          <cell r="BF593">
            <v>0</v>
          </cell>
          <cell r="BG593">
            <v>0</v>
          </cell>
          <cell r="BH593">
            <v>0</v>
          </cell>
        </row>
        <row r="594">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cell r="BE594">
            <v>0</v>
          </cell>
          <cell r="BF594">
            <v>0</v>
          </cell>
          <cell r="BG594">
            <v>0</v>
          </cell>
          <cell r="BH594">
            <v>0</v>
          </cell>
        </row>
        <row r="595">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row>
        <row r="596">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cell r="BE596">
            <v>0</v>
          </cell>
          <cell r="BF596">
            <v>0</v>
          </cell>
          <cell r="BG596">
            <v>0</v>
          </cell>
          <cell r="BH596">
            <v>0</v>
          </cell>
        </row>
        <row r="597">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cell r="BE597">
            <v>0</v>
          </cell>
          <cell r="BF597">
            <v>0</v>
          </cell>
          <cell r="BG597">
            <v>0</v>
          </cell>
          <cell r="BH597">
            <v>0</v>
          </cell>
        </row>
        <row r="599">
          <cell r="AD599">
            <v>91.848468750000393</v>
          </cell>
          <cell r="AE599">
            <v>11.26622727999893</v>
          </cell>
          <cell r="AF599">
            <v>41.283913281922139</v>
          </cell>
          <cell r="AG599">
            <v>39.097110953826508</v>
          </cell>
          <cell r="AH599">
            <v>39.097110953826508</v>
          </cell>
          <cell r="AI599">
            <v>38.333127124121155</v>
          </cell>
          <cell r="AJ599">
            <v>35.127727794159007</v>
          </cell>
          <cell r="AK599">
            <v>32.273911951358919</v>
          </cell>
          <cell r="AL599">
            <v>30.947291251748393</v>
          </cell>
          <cell r="AM599">
            <v>30.947291251748393</v>
          </cell>
          <cell r="AN599">
            <v>112.00337712176795</v>
          </cell>
          <cell r="AO599">
            <v>109.91883017877291</v>
          </cell>
          <cell r="AP599">
            <v>107.75664427155387</v>
          </cell>
          <cell r="AQ599">
            <v>106.8643349767043</v>
          </cell>
          <cell r="AR599">
            <v>106.8643349767043</v>
          </cell>
          <cell r="AS599">
            <v>119.00739429079957</v>
          </cell>
          <cell r="AT599">
            <v>134.73006622964965</v>
          </cell>
          <cell r="AU599">
            <v>151.9035088259607</v>
          </cell>
          <cell r="AV599">
            <v>172.47297614387634</v>
          </cell>
          <cell r="AW599">
            <v>194.38550837816257</v>
          </cell>
          <cell r="AX599">
            <v>217.45982107865757</v>
          </cell>
          <cell r="AY599">
            <v>243.58269240246335</v>
          </cell>
          <cell r="AZ599">
            <v>271.56333012226946</v>
          </cell>
          <cell r="BA599">
            <v>301.01080798260716</v>
          </cell>
          <cell r="BB599">
            <v>332.65124617582006</v>
          </cell>
          <cell r="BC599">
            <v>368.40633953274732</v>
          </cell>
          <cell r="BD599">
            <v>408.28971228061175</v>
          </cell>
          <cell r="BE599">
            <v>454.15444104986273</v>
          </cell>
          <cell r="BF599">
            <v>505.74618215643312</v>
          </cell>
          <cell r="BG599">
            <v>561.77901539762468</v>
          </cell>
          <cell r="BH599">
            <v>623.60600365674713</v>
          </cell>
        </row>
        <row r="600">
          <cell r="AD600">
            <v>14.288922620000221</v>
          </cell>
          <cell r="AE600">
            <v>43.890040649998923</v>
          </cell>
          <cell r="AF600">
            <v>41.283913281922139</v>
          </cell>
          <cell r="AG600">
            <v>39.097110953826508</v>
          </cell>
          <cell r="AH600">
            <v>39.097110953826508</v>
          </cell>
          <cell r="AI600">
            <v>38.333127124121155</v>
          </cell>
          <cell r="AJ600">
            <v>35.127727794159007</v>
          </cell>
          <cell r="AK600">
            <v>32.273911951358919</v>
          </cell>
          <cell r="AL600">
            <v>30.947291251748393</v>
          </cell>
          <cell r="AM600">
            <v>30.947291251748393</v>
          </cell>
          <cell r="AN600">
            <v>112.00337712176795</v>
          </cell>
          <cell r="AO600">
            <v>109.91883017877291</v>
          </cell>
          <cell r="AP600">
            <v>107.75664427155387</v>
          </cell>
          <cell r="AQ600">
            <v>106.8643349767043</v>
          </cell>
          <cell r="AR600">
            <v>106.8643349767043</v>
          </cell>
          <cell r="AS600">
            <v>119.00739429079957</v>
          </cell>
          <cell r="AT600">
            <v>134.73006622964965</v>
          </cell>
          <cell r="AU600">
            <v>151.9035088259607</v>
          </cell>
          <cell r="AV600">
            <v>172.47297614387634</v>
          </cell>
          <cell r="AW600">
            <v>194.38550837816257</v>
          </cell>
          <cell r="AX600">
            <v>217.45982107865757</v>
          </cell>
          <cell r="AY600">
            <v>243.58269240246335</v>
          </cell>
          <cell r="AZ600">
            <v>271.56333012226946</v>
          </cell>
          <cell r="BA600">
            <v>301.01080798260716</v>
          </cell>
          <cell r="BB600">
            <v>332.65124617582006</v>
          </cell>
          <cell r="BC600">
            <v>368.40633953274732</v>
          </cell>
          <cell r="BD600">
            <v>408.28971228061175</v>
          </cell>
          <cell r="BE600">
            <v>454.15444104986273</v>
          </cell>
          <cell r="BF600">
            <v>505.74618215643312</v>
          </cell>
          <cell r="BG600">
            <v>561.77901539762468</v>
          </cell>
          <cell r="BH600">
            <v>623.60600365674713</v>
          </cell>
        </row>
        <row r="601">
          <cell r="AD601">
            <v>-5.4279492018131572</v>
          </cell>
          <cell r="AE601">
            <v>0.74330788686569138</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cell r="BE601">
            <v>0</v>
          </cell>
          <cell r="BF601">
            <v>0</v>
          </cell>
          <cell r="BG601">
            <v>0</v>
          </cell>
          <cell r="BH601">
            <v>0</v>
          </cell>
        </row>
        <row r="603">
          <cell r="AD603" t="str">
            <v>Q1</v>
          </cell>
          <cell r="AE603" t="str">
            <v>Q2</v>
          </cell>
          <cell r="AF603" t="str">
            <v>Q3</v>
          </cell>
          <cell r="AG603" t="str">
            <v>Q4</v>
          </cell>
          <cell r="AH603">
            <v>2007</v>
          </cell>
          <cell r="AI603" t="str">
            <v>Q1</v>
          </cell>
          <cell r="AJ603" t="str">
            <v>Q2</v>
          </cell>
          <cell r="AK603" t="str">
            <v>Q3</v>
          </cell>
          <cell r="AL603" t="str">
            <v>Q4</v>
          </cell>
          <cell r="AM603">
            <v>2008</v>
          </cell>
          <cell r="AN603" t="str">
            <v>Q1</v>
          </cell>
          <cell r="AO603" t="str">
            <v>Q2</v>
          </cell>
          <cell r="AP603" t="str">
            <v>Q3</v>
          </cell>
          <cell r="AQ603" t="str">
            <v>Q4</v>
          </cell>
          <cell r="AR603">
            <v>2009</v>
          </cell>
          <cell r="AS603">
            <v>2010</v>
          </cell>
          <cell r="AT603">
            <v>2011</v>
          </cell>
          <cell r="AU603">
            <v>2012</v>
          </cell>
          <cell r="AV603">
            <v>2013</v>
          </cell>
          <cell r="AW603">
            <v>2014</v>
          </cell>
          <cell r="AX603">
            <v>2015</v>
          </cell>
          <cell r="AY603">
            <v>2016</v>
          </cell>
          <cell r="AZ603">
            <v>2017</v>
          </cell>
          <cell r="BA603">
            <v>2018</v>
          </cell>
          <cell r="BB603">
            <v>2019</v>
          </cell>
          <cell r="BC603">
            <v>2020</v>
          </cell>
          <cell r="BD603">
            <v>2021</v>
          </cell>
          <cell r="BE603">
            <v>2022</v>
          </cell>
          <cell r="BF603">
            <v>2023</v>
          </cell>
          <cell r="BG603">
            <v>2024</v>
          </cell>
          <cell r="BH603">
            <v>2025</v>
          </cell>
        </row>
        <row r="604">
          <cell r="AD604">
            <v>69</v>
          </cell>
          <cell r="AE604">
            <v>69</v>
          </cell>
          <cell r="AF604">
            <v>69</v>
          </cell>
          <cell r="AG604">
            <v>69</v>
          </cell>
          <cell r="AH604">
            <v>69</v>
          </cell>
          <cell r="AI604">
            <v>69</v>
          </cell>
          <cell r="AJ604">
            <v>69</v>
          </cell>
          <cell r="AK604">
            <v>69</v>
          </cell>
          <cell r="AL604">
            <v>69</v>
          </cell>
          <cell r="AM604">
            <v>69</v>
          </cell>
          <cell r="AN604">
            <v>69</v>
          </cell>
          <cell r="AO604">
            <v>69</v>
          </cell>
          <cell r="AP604">
            <v>69</v>
          </cell>
          <cell r="AQ604">
            <v>69</v>
          </cell>
          <cell r="AR604">
            <v>69</v>
          </cell>
          <cell r="AS604">
            <v>69</v>
          </cell>
          <cell r="AT604">
            <v>69</v>
          </cell>
          <cell r="AU604">
            <v>69</v>
          </cell>
          <cell r="AV604">
            <v>69</v>
          </cell>
          <cell r="AW604">
            <v>69</v>
          </cell>
          <cell r="AX604">
            <v>69</v>
          </cell>
          <cell r="AY604">
            <v>69</v>
          </cell>
          <cell r="AZ604">
            <v>69</v>
          </cell>
          <cell r="BA604">
            <v>69</v>
          </cell>
          <cell r="BB604">
            <v>69</v>
          </cell>
          <cell r="BC604">
            <v>69</v>
          </cell>
          <cell r="BD604">
            <v>69</v>
          </cell>
          <cell r="BE604">
            <v>69</v>
          </cell>
          <cell r="BF604">
            <v>69</v>
          </cell>
          <cell r="BG604">
            <v>69</v>
          </cell>
          <cell r="BH604">
            <v>69</v>
          </cell>
        </row>
        <row r="605">
          <cell r="AD605">
            <v>24.91841539</v>
          </cell>
          <cell r="AE605">
            <v>20.216232640000001</v>
          </cell>
          <cell r="AH605">
            <v>78.776104612913073</v>
          </cell>
          <cell r="AM605">
            <v>56.608477965269842</v>
          </cell>
          <cell r="AR605">
            <v>61.501525428040893</v>
          </cell>
          <cell r="AS605">
            <v>63.854999645410132</v>
          </cell>
          <cell r="AT605">
            <v>64.601983145381581</v>
          </cell>
          <cell r="AU605">
            <v>68.31249659265157</v>
          </cell>
          <cell r="AV605">
            <v>72.503204393847483</v>
          </cell>
          <cell r="AW605">
            <v>77.168925239997648</v>
          </cell>
          <cell r="AX605">
            <v>84.256493184804853</v>
          </cell>
          <cell r="AY605">
            <v>89.556008446505786</v>
          </cell>
          <cell r="AZ605">
            <v>95.235562980023843</v>
          </cell>
          <cell r="BA605">
            <v>102.35204947063107</v>
          </cell>
          <cell r="BB605">
            <v>112.0856151688093</v>
          </cell>
          <cell r="BC605">
            <v>122.8145882648499</v>
          </cell>
          <cell r="BD605">
            <v>135.78569658463286</v>
          </cell>
          <cell r="BE605">
            <v>147.8911836779985</v>
          </cell>
          <cell r="BF605">
            <v>160.69363379384137</v>
          </cell>
          <cell r="BG605">
            <v>174.30829334995093</v>
          </cell>
          <cell r="BH605">
            <v>188.82969255603072</v>
          </cell>
        </row>
        <row r="606">
          <cell r="AD606">
            <v>0</v>
          </cell>
          <cell r="AE606">
            <v>0</v>
          </cell>
          <cell r="AH606">
            <v>4.1544375703634504</v>
          </cell>
          <cell r="AM606">
            <v>6.0237157794611331</v>
          </cell>
          <cell r="AR606">
            <v>6.8060833607453235</v>
          </cell>
          <cell r="AS606">
            <v>5.9523803443495398</v>
          </cell>
          <cell r="AT606">
            <v>5.2196442187109762</v>
          </cell>
          <cell r="AU606">
            <v>4.5344212799374768</v>
          </cell>
          <cell r="AV606">
            <v>4.6024375991365378</v>
          </cell>
          <cell r="AW606">
            <v>4.6714741631235857</v>
          </cell>
          <cell r="AX606">
            <v>4.7415462755704381</v>
          </cell>
          <cell r="AY606">
            <v>4.8126694697039936</v>
          </cell>
          <cell r="AZ606">
            <v>4.8848595117495535</v>
          </cell>
          <cell r="BA606">
            <v>4.9581324044257968</v>
          </cell>
          <cell r="BB606">
            <v>5.0325043904921829</v>
          </cell>
          <cell r="BC606">
            <v>5.107991956349565</v>
          </cell>
          <cell r="BD606">
            <v>5.1846118356948088</v>
          </cell>
          <cell r="BE606">
            <v>5.2623810132302307</v>
          </cell>
          <cell r="BF606">
            <v>5.3413167284286827</v>
          </cell>
          <cell r="BG606">
            <v>5.4214364793551129</v>
          </cell>
          <cell r="BH606">
            <v>5.5027580265454397</v>
          </cell>
        </row>
        <row r="607">
          <cell r="AD607">
            <v>24.91841539</v>
          </cell>
          <cell r="AE607">
            <v>20.216232640000001</v>
          </cell>
          <cell r="AF607">
            <v>7.1176250000000012</v>
          </cell>
          <cell r="AG607">
            <v>7.1176250000000012</v>
          </cell>
          <cell r="AH607">
            <v>59.369898030000009</v>
          </cell>
          <cell r="AI607">
            <v>7.1176250000000012</v>
          </cell>
          <cell r="AJ607">
            <v>7.1176250000000012</v>
          </cell>
          <cell r="AK607">
            <v>7.1176250000000012</v>
          </cell>
          <cell r="AL607">
            <v>7.1176250000000012</v>
          </cell>
          <cell r="AM607">
            <v>28.470500000000005</v>
          </cell>
          <cell r="AN607">
            <v>6.7365426110999529</v>
          </cell>
          <cell r="AO607">
            <v>7.1774529373401439</v>
          </cell>
          <cell r="AP607">
            <v>7.6472210808625887</v>
          </cell>
          <cell r="AQ607">
            <v>8.1477358012828685</v>
          </cell>
          <cell r="AR607">
            <v>29.708952430585555</v>
          </cell>
          <cell r="AS607">
            <v>36.05024372693024</v>
          </cell>
          <cell r="AT607">
            <v>40.219983829707331</v>
          </cell>
          <cell r="AU607">
            <v>47.131310306411279</v>
          </cell>
          <cell r="AV607">
            <v>51.004300313313585</v>
          </cell>
          <cell r="AW607">
            <v>55.347537598255748</v>
          </cell>
          <cell r="AX607">
            <v>62.10778472843684</v>
          </cell>
          <cell r="AY607">
            <v>67.075069363292258</v>
          </cell>
          <cell r="AZ607">
            <v>72.417409810562106</v>
          </cell>
          <cell r="BA607">
            <v>79.19162400362741</v>
          </cell>
          <cell r="BB607">
            <v>88.577783319800588</v>
          </cell>
          <cell r="BC607">
            <v>98.95413893810607</v>
          </cell>
          <cell r="BD607">
            <v>111.56734051798786</v>
          </cell>
          <cell r="BE607">
            <v>123.30955227035383</v>
          </cell>
          <cell r="BF607">
            <v>135.74327791508205</v>
          </cell>
          <cell r="BG607">
            <v>148.98368213301021</v>
          </cell>
          <cell r="BH607">
            <v>163.12521217083588</v>
          </cell>
        </row>
        <row r="608">
          <cell r="AD608">
            <v>0.1579701519131867</v>
          </cell>
          <cell r="AE608">
            <v>0.22498709134738867</v>
          </cell>
          <cell r="AF608">
            <v>0.74000000000003752</v>
          </cell>
          <cell r="AG608">
            <v>0.24199999999999733</v>
          </cell>
          <cell r="AH608">
            <v>0.28410092992286828</v>
          </cell>
          <cell r="AI608">
            <v>7.9000000000000625E-2</v>
          </cell>
          <cell r="AJ608">
            <v>7.4000000000026489E-2</v>
          </cell>
          <cell r="AK608">
            <v>0.74000000000003752</v>
          </cell>
          <cell r="AL608">
            <v>0.24199999999999733</v>
          </cell>
          <cell r="AM608">
            <v>0.54543345366383356</v>
          </cell>
          <cell r="AN608">
            <v>7.9000000000000625E-2</v>
          </cell>
          <cell r="AO608">
            <v>7.4000000000026489E-2</v>
          </cell>
          <cell r="AP608">
            <v>0.74000000000003752</v>
          </cell>
          <cell r="AQ608">
            <v>0.24199999999999733</v>
          </cell>
          <cell r="AR608">
            <v>0.56507111056326775</v>
          </cell>
          <cell r="AS608">
            <v>0.48357546534165013</v>
          </cell>
          <cell r="AT608">
            <v>0.42396095095326553</v>
          </cell>
          <cell r="AU608">
            <v>0.35300886183208136</v>
          </cell>
          <cell r="AV608">
            <v>0.3385140309453028</v>
          </cell>
          <cell r="AW608">
            <v>0.32371374037863138</v>
          </cell>
          <cell r="AX608">
            <v>0.30214434941469509</v>
          </cell>
          <cell r="AY608">
            <v>0.28922317399796149</v>
          </cell>
          <cell r="AZ608">
            <v>0.2766969214846009</v>
          </cell>
          <cell r="BA608">
            <v>0.2620306608385809</v>
          </cell>
          <cell r="BB608">
            <v>0.24368847746953287</v>
          </cell>
          <cell r="BC608">
            <v>0.22645291576359811</v>
          </cell>
          <cell r="BD608">
            <v>0.20857560880600268</v>
          </cell>
          <cell r="BE608">
            <v>0.19486332218935354</v>
          </cell>
          <cell r="BF608">
            <v>0.18244154325281672</v>
          </cell>
          <cell r="BG608">
            <v>0.17106823520792108</v>
          </cell>
          <cell r="BH608">
            <v>0.16058686193780916</v>
          </cell>
        </row>
        <row r="610">
          <cell r="AD610" t="str">
            <v>Q1</v>
          </cell>
          <cell r="AE610" t="str">
            <v>Q1</v>
          </cell>
          <cell r="AF610" t="str">
            <v>Q3</v>
          </cell>
          <cell r="AG610" t="str">
            <v>Q4</v>
          </cell>
          <cell r="AH610">
            <v>2007</v>
          </cell>
          <cell r="AI610" t="str">
            <v>Q1</v>
          </cell>
          <cell r="AJ610" t="str">
            <v>Q2</v>
          </cell>
          <cell r="AK610" t="str">
            <v>Q3</v>
          </cell>
          <cell r="AL610" t="str">
            <v>Q4</v>
          </cell>
          <cell r="AM610">
            <v>2008</v>
          </cell>
          <cell r="AN610" t="str">
            <v>Q1</v>
          </cell>
          <cell r="AO610" t="str">
            <v>Q2</v>
          </cell>
          <cell r="AP610" t="str">
            <v>Q3</v>
          </cell>
          <cell r="AQ610" t="str">
            <v>Q4</v>
          </cell>
          <cell r="AR610">
            <v>2009</v>
          </cell>
          <cell r="AS610">
            <v>2010</v>
          </cell>
          <cell r="AT610">
            <v>2011</v>
          </cell>
          <cell r="AU610">
            <v>2012</v>
          </cell>
          <cell r="AV610">
            <v>2013</v>
          </cell>
          <cell r="AW610">
            <v>2014</v>
          </cell>
          <cell r="AX610">
            <v>2015</v>
          </cell>
          <cell r="AY610">
            <v>2016</v>
          </cell>
          <cell r="AZ610">
            <v>2017</v>
          </cell>
          <cell r="BA610">
            <v>2018</v>
          </cell>
          <cell r="BB610">
            <v>2019</v>
          </cell>
          <cell r="BC610">
            <v>2020</v>
          </cell>
          <cell r="BD610">
            <v>2021</v>
          </cell>
          <cell r="BE610">
            <v>2022</v>
          </cell>
          <cell r="BF610">
            <v>2023</v>
          </cell>
          <cell r="BG610">
            <v>2024</v>
          </cell>
          <cell r="BH610">
            <v>2025</v>
          </cell>
        </row>
        <row r="611">
          <cell r="AD611">
            <v>7.9000000000000625E-2</v>
          </cell>
          <cell r="AE611">
            <v>7.4000000000026489E-2</v>
          </cell>
          <cell r="AF611">
            <v>0.74000000000003752</v>
          </cell>
          <cell r="AG611">
            <v>0.24199999999999733</v>
          </cell>
          <cell r="AH611">
            <v>1.135000000000062</v>
          </cell>
          <cell r="AI611">
            <v>7.9000000000000625E-2</v>
          </cell>
          <cell r="AJ611">
            <v>7.4000000000026489E-2</v>
          </cell>
          <cell r="AK611">
            <v>0.74000000000003752</v>
          </cell>
          <cell r="AL611">
            <v>0.24199999999999733</v>
          </cell>
          <cell r="AM611">
            <v>1.135000000000062</v>
          </cell>
          <cell r="AN611">
            <v>7.9000000000000625E-2</v>
          </cell>
          <cell r="AO611">
            <v>7.4000000000026489E-2</v>
          </cell>
          <cell r="AP611">
            <v>0.74000000000003752</v>
          </cell>
          <cell r="AQ611">
            <v>0.24199999999999733</v>
          </cell>
          <cell r="AR611">
            <v>1.135000000000062</v>
          </cell>
          <cell r="AS611">
            <v>1.135000000000062</v>
          </cell>
          <cell r="AT611">
            <v>1.135000000000062</v>
          </cell>
          <cell r="AU611">
            <v>1.135000000000062</v>
          </cell>
          <cell r="AV611">
            <v>1.135000000000062</v>
          </cell>
          <cell r="AW611">
            <v>1.135000000000062</v>
          </cell>
          <cell r="AX611">
            <v>1.135000000000062</v>
          </cell>
          <cell r="AY611">
            <v>1.135000000000062</v>
          </cell>
          <cell r="AZ611">
            <v>1.135000000000062</v>
          </cell>
          <cell r="BA611">
            <v>1.135000000000062</v>
          </cell>
          <cell r="BB611">
            <v>1.135000000000062</v>
          </cell>
          <cell r="BC611">
            <v>1.135000000000062</v>
          </cell>
          <cell r="BD611">
            <v>1.135000000000062</v>
          </cell>
          <cell r="BE611">
            <v>1.135000000000062</v>
          </cell>
          <cell r="BF611">
            <v>1.135000000000062</v>
          </cell>
          <cell r="BG611">
            <v>1.135000000000062</v>
          </cell>
          <cell r="BH611">
            <v>1.135000000000062</v>
          </cell>
        </row>
        <row r="612">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cell r="BE612">
            <v>0</v>
          </cell>
          <cell r="BF612">
            <v>0</v>
          </cell>
          <cell r="BG612">
            <v>0</v>
          </cell>
          <cell r="BH612">
            <v>0</v>
          </cell>
        </row>
      </sheetData>
      <sheetData sheetId="15" refreshError="1"/>
      <sheetData sheetId="16" refreshError="1"/>
      <sheetData sheetId="17" refreshError="1"/>
      <sheetData sheetId="18" refreshError="1"/>
      <sheetData sheetId="19" refreshError="1"/>
      <sheetData sheetId="20" refreshError="1"/>
      <sheetData sheetId="21" refreshError="1">
        <row r="2">
          <cell r="D2" t="str">
            <v>S&amp;P</v>
          </cell>
        </row>
        <row r="9">
          <cell r="A9">
            <v>2001</v>
          </cell>
          <cell r="B9">
            <v>5</v>
          </cell>
          <cell r="C9">
            <v>4.9590777397308434</v>
          </cell>
          <cell r="D9">
            <v>6.1426420672287323</v>
          </cell>
          <cell r="E9">
            <v>0.36433020638868929</v>
          </cell>
          <cell r="F9">
            <v>0.49801874181126499</v>
          </cell>
          <cell r="G9">
            <v>92.857142857142847</v>
          </cell>
          <cell r="H9">
            <v>100</v>
          </cell>
          <cell r="I9">
            <v>92.857142857142847</v>
          </cell>
          <cell r="J9">
            <v>64.285714285714292</v>
          </cell>
          <cell r="K9">
            <v>85.714285714285708</v>
          </cell>
          <cell r="L9" t="str">
            <v>AA-</v>
          </cell>
          <cell r="M9" t="str">
            <v>AA</v>
          </cell>
          <cell r="N9" t="str">
            <v>AA-</v>
          </cell>
          <cell r="O9" t="str">
            <v>BBB+</v>
          </cell>
          <cell r="P9" t="str">
            <v>A+</v>
          </cell>
        </row>
        <row r="10">
          <cell r="A10">
            <v>2002</v>
          </cell>
          <cell r="B10">
            <v>6</v>
          </cell>
          <cell r="C10">
            <v>5.9727914631337216</v>
          </cell>
          <cell r="D10">
            <v>7.1104346455394394</v>
          </cell>
          <cell r="E10">
            <v>0.35487702274591515</v>
          </cell>
          <cell r="F10">
            <v>0.49833834962296292</v>
          </cell>
          <cell r="G10">
            <v>92.857142857142847</v>
          </cell>
          <cell r="H10">
            <v>100</v>
          </cell>
          <cell r="I10">
            <v>85.714285714285708</v>
          </cell>
          <cell r="J10">
            <v>57.142857142857153</v>
          </cell>
          <cell r="K10">
            <v>80.952380952380949</v>
          </cell>
          <cell r="L10" t="str">
            <v>AA-</v>
          </cell>
          <cell r="M10" t="str">
            <v>AA</v>
          </cell>
          <cell r="N10" t="str">
            <v>A+</v>
          </cell>
          <cell r="O10" t="str">
            <v>BBB</v>
          </cell>
          <cell r="P10" t="str">
            <v>A</v>
          </cell>
        </row>
        <row r="11">
          <cell r="A11">
            <v>2003</v>
          </cell>
          <cell r="B11">
            <v>6</v>
          </cell>
          <cell r="C11">
            <v>6.052173754017212</v>
          </cell>
          <cell r="D11">
            <v>6.0484565724856809</v>
          </cell>
          <cell r="E11">
            <v>0.32560948136297224</v>
          </cell>
          <cell r="F11">
            <v>0.47433507085476084</v>
          </cell>
          <cell r="G11">
            <v>92.857142857142847</v>
          </cell>
          <cell r="H11">
            <v>100</v>
          </cell>
          <cell r="I11">
            <v>71.428571428571431</v>
          </cell>
          <cell r="J11">
            <v>64.285714285714292</v>
          </cell>
          <cell r="K11">
            <v>78.571428571428569</v>
          </cell>
          <cell r="L11" t="str">
            <v>AA-</v>
          </cell>
          <cell r="M11" t="str">
            <v>AA</v>
          </cell>
          <cell r="N11" t="str">
            <v>A-</v>
          </cell>
          <cell r="O11" t="str">
            <v>BBB+</v>
          </cell>
          <cell r="P11" t="str">
            <v>A</v>
          </cell>
        </row>
        <row r="12">
          <cell r="A12">
            <v>2004</v>
          </cell>
          <cell r="B12">
            <v>7</v>
          </cell>
          <cell r="C12">
            <v>6.1708187273772124</v>
          </cell>
          <cell r="D12">
            <v>8.1719025591497338</v>
          </cell>
          <cell r="E12">
            <v>0.42697826989407633</v>
          </cell>
          <cell r="F12">
            <v>0.45696618060845096</v>
          </cell>
          <cell r="G12">
            <v>78.571428571428569</v>
          </cell>
          <cell r="H12">
            <v>100</v>
          </cell>
          <cell r="I12">
            <v>78.571428571428569</v>
          </cell>
          <cell r="J12">
            <v>57.142857142857153</v>
          </cell>
          <cell r="K12">
            <v>78.571428571428569</v>
          </cell>
          <cell r="L12" t="str">
            <v>A</v>
          </cell>
          <cell r="M12" t="str">
            <v>AA</v>
          </cell>
          <cell r="N12" t="str">
            <v>A</v>
          </cell>
          <cell r="O12" t="str">
            <v>BBB</v>
          </cell>
          <cell r="P12" t="str">
            <v>A</v>
          </cell>
        </row>
        <row r="13">
          <cell r="A13">
            <v>2005</v>
          </cell>
          <cell r="B13">
            <v>7</v>
          </cell>
          <cell r="C13">
            <v>7.3278970555034864</v>
          </cell>
          <cell r="D13">
            <v>8.3708180552947802</v>
          </cell>
          <cell r="E13">
            <v>0.44637916780226766</v>
          </cell>
          <cell r="F13">
            <v>0.4002456111959089</v>
          </cell>
          <cell r="G13">
            <v>92.857142857142847</v>
          </cell>
          <cell r="H13">
            <v>100</v>
          </cell>
          <cell r="I13">
            <v>78.571428571428569</v>
          </cell>
          <cell r="J13">
            <v>78.571428571428569</v>
          </cell>
          <cell r="K13">
            <v>85.714285714285708</v>
          </cell>
          <cell r="L13" t="str">
            <v>AA-</v>
          </cell>
          <cell r="M13" t="str">
            <v>AA</v>
          </cell>
          <cell r="N13" t="str">
            <v>A</v>
          </cell>
          <cell r="O13" t="str">
            <v>A</v>
          </cell>
          <cell r="P13" t="str">
            <v>A+</v>
          </cell>
        </row>
        <row r="14">
          <cell r="A14">
            <v>2006</v>
          </cell>
          <cell r="B14">
            <v>7</v>
          </cell>
          <cell r="C14">
            <v>7.8605570950258317</v>
          </cell>
          <cell r="D14">
            <v>8.6808806192766426</v>
          </cell>
          <cell r="E14">
            <v>0.4275240068512885</v>
          </cell>
          <cell r="F14">
            <v>0.41854154035185903</v>
          </cell>
          <cell r="G14">
            <v>92.857142857142847</v>
          </cell>
          <cell r="H14">
            <v>100</v>
          </cell>
          <cell r="I14">
            <v>78.571428571428569</v>
          </cell>
          <cell r="J14">
            <v>71.428571428571431</v>
          </cell>
          <cell r="K14">
            <v>83.333333333333329</v>
          </cell>
          <cell r="L14" t="str">
            <v>AA-</v>
          </cell>
          <cell r="M14" t="str">
            <v>AA</v>
          </cell>
          <cell r="N14" t="str">
            <v>A</v>
          </cell>
          <cell r="O14" t="str">
            <v>A-</v>
          </cell>
          <cell r="P14" t="str">
            <v>A</v>
          </cell>
        </row>
        <row r="15">
          <cell r="A15">
            <v>2007</v>
          </cell>
          <cell r="B15">
            <v>7</v>
          </cell>
          <cell r="C15">
            <v>7.328858537247446</v>
          </cell>
          <cell r="D15">
            <v>9.2649865606476975</v>
          </cell>
          <cell r="E15">
            <v>0.43509348538325615</v>
          </cell>
          <cell r="F15">
            <v>0.45331704436804277</v>
          </cell>
          <cell r="G15">
            <v>92.857142857142847</v>
          </cell>
          <cell r="H15">
            <v>100</v>
          </cell>
          <cell r="I15">
            <v>78.571428571428569</v>
          </cell>
          <cell r="J15">
            <v>57.142857142857153</v>
          </cell>
          <cell r="K15">
            <v>78.571428571428569</v>
          </cell>
          <cell r="L15" t="str">
            <v>AA-</v>
          </cell>
          <cell r="M15" t="str">
            <v>AA</v>
          </cell>
          <cell r="N15" t="str">
            <v>A</v>
          </cell>
          <cell r="O15" t="str">
            <v>BBB</v>
          </cell>
          <cell r="P15" t="str">
            <v>A</v>
          </cell>
        </row>
        <row r="16">
          <cell r="A16">
            <v>2008</v>
          </cell>
          <cell r="B16">
            <v>7</v>
          </cell>
          <cell r="C16">
            <v>4.3793876658179141</v>
          </cell>
          <cell r="D16">
            <v>5.5604072705188754</v>
          </cell>
          <cell r="E16">
            <v>0.41115958122038737</v>
          </cell>
          <cell r="F16">
            <v>0.52730202306519536</v>
          </cell>
          <cell r="G16">
            <v>57.142857142857153</v>
          </cell>
          <cell r="H16">
            <v>71.428571428571431</v>
          </cell>
          <cell r="I16">
            <v>78.571428571428569</v>
          </cell>
          <cell r="J16">
            <v>42.857142857142861</v>
          </cell>
          <cell r="K16">
            <v>64.285714285714292</v>
          </cell>
          <cell r="L16" t="str">
            <v>BBB</v>
          </cell>
          <cell r="M16" t="str">
            <v>A-</v>
          </cell>
          <cell r="N16" t="str">
            <v>A</v>
          </cell>
          <cell r="O16" t="str">
            <v>BB+</v>
          </cell>
          <cell r="P16" t="str">
            <v>BBB+</v>
          </cell>
        </row>
        <row r="17">
          <cell r="A17">
            <v>2009</v>
          </cell>
          <cell r="B17">
            <v>7</v>
          </cell>
          <cell r="C17">
            <v>4.6658500898614097</v>
          </cell>
          <cell r="D17">
            <v>5.9400464503722947</v>
          </cell>
          <cell r="E17">
            <v>0.37504004014978076</v>
          </cell>
          <cell r="F17">
            <v>0.54739817092417309</v>
          </cell>
          <cell r="G17">
            <v>57.142857142857153</v>
          </cell>
          <cell r="H17">
            <v>78.571428571428569</v>
          </cell>
          <cell r="I17">
            <v>71.428571428571431</v>
          </cell>
          <cell r="J17">
            <v>42.857142857142861</v>
          </cell>
          <cell r="K17">
            <v>64.285714285714292</v>
          </cell>
          <cell r="L17" t="str">
            <v>BBB</v>
          </cell>
          <cell r="M17" t="str">
            <v>A</v>
          </cell>
          <cell r="N17" t="str">
            <v>A-</v>
          </cell>
          <cell r="O17" t="str">
            <v>BB+</v>
          </cell>
          <cell r="P17" t="str">
            <v>BBB+</v>
          </cell>
        </row>
        <row r="18">
          <cell r="A18">
            <v>2010</v>
          </cell>
          <cell r="B18">
            <v>7</v>
          </cell>
          <cell r="C18">
            <v>4.4995735131873493</v>
          </cell>
          <cell r="D18">
            <v>5.783321901354924</v>
          </cell>
          <cell r="E18">
            <v>0.32546571421266418</v>
          </cell>
          <cell r="F18">
            <v>0.52375741653483998</v>
          </cell>
          <cell r="G18">
            <v>57.142857142857153</v>
          </cell>
          <cell r="H18">
            <v>71.428571428571431</v>
          </cell>
          <cell r="I18">
            <v>64.285714285714292</v>
          </cell>
          <cell r="J18">
            <v>42.857142857142861</v>
          </cell>
          <cell r="K18">
            <v>59.523809523809533</v>
          </cell>
          <cell r="L18" t="str">
            <v>BBB</v>
          </cell>
          <cell r="M18" t="str">
            <v>A-</v>
          </cell>
          <cell r="N18" t="str">
            <v>BBB+</v>
          </cell>
          <cell r="O18" t="str">
            <v>BB+</v>
          </cell>
          <cell r="P18" t="str">
            <v>BBB</v>
          </cell>
        </row>
        <row r="19">
          <cell r="A19">
            <v>2011</v>
          </cell>
          <cell r="B19">
            <v>7</v>
          </cell>
          <cell r="C19">
            <v>4.4841760871167127</v>
          </cell>
          <cell r="D19">
            <v>5.8335356636434588</v>
          </cell>
          <cell r="E19">
            <v>0.32854647579633917</v>
          </cell>
          <cell r="F19">
            <v>0.51133079235551515</v>
          </cell>
          <cell r="G19">
            <v>57.142857142857153</v>
          </cell>
          <cell r="H19">
            <v>78.571428571428569</v>
          </cell>
          <cell r="I19">
            <v>64.285714285714292</v>
          </cell>
          <cell r="J19">
            <v>50</v>
          </cell>
          <cell r="K19">
            <v>64.285714285714292</v>
          </cell>
          <cell r="L19" t="str">
            <v>BBB</v>
          </cell>
          <cell r="M19" t="str">
            <v>A</v>
          </cell>
          <cell r="N19" t="str">
            <v>BBB+</v>
          </cell>
          <cell r="O19" t="str">
            <v>BBB-</v>
          </cell>
          <cell r="P19" t="str">
            <v>BBB+</v>
          </cell>
        </row>
        <row r="20">
          <cell r="A20">
            <v>2012</v>
          </cell>
          <cell r="B20">
            <v>7</v>
          </cell>
          <cell r="C20">
            <v>4.4922963373767573</v>
          </cell>
          <cell r="D20">
            <v>5.8844821960074967</v>
          </cell>
          <cell r="E20">
            <v>0.34668759307524133</v>
          </cell>
          <cell r="F20">
            <v>0.51152337639152778</v>
          </cell>
          <cell r="G20">
            <v>57.142857142857153</v>
          </cell>
          <cell r="H20">
            <v>78.571428571428569</v>
          </cell>
          <cell r="I20">
            <v>64.285714285714292</v>
          </cell>
          <cell r="J20">
            <v>50</v>
          </cell>
          <cell r="K20">
            <v>64.285714285714292</v>
          </cell>
          <cell r="L20" t="str">
            <v>BBB</v>
          </cell>
          <cell r="M20" t="str">
            <v>A</v>
          </cell>
          <cell r="N20" t="str">
            <v>BBB+</v>
          </cell>
          <cell r="O20" t="str">
            <v>BBB-</v>
          </cell>
          <cell r="P20" t="str">
            <v>BBB+</v>
          </cell>
        </row>
        <row r="21">
          <cell r="A21">
            <v>2013</v>
          </cell>
          <cell r="B21">
            <v>7</v>
          </cell>
          <cell r="C21">
            <v>4.3917008537550046</v>
          </cell>
          <cell r="D21">
            <v>5.8723377285515133</v>
          </cell>
          <cell r="E21">
            <v>0.34309871276004089</v>
          </cell>
          <cell r="F21">
            <v>0.51041167534714915</v>
          </cell>
          <cell r="G21">
            <v>57.142857142857153</v>
          </cell>
          <cell r="H21">
            <v>78.571428571428569</v>
          </cell>
          <cell r="I21">
            <v>64.285714285714292</v>
          </cell>
          <cell r="J21">
            <v>50</v>
          </cell>
          <cell r="K21">
            <v>64.285714285714292</v>
          </cell>
          <cell r="L21" t="str">
            <v>BBB</v>
          </cell>
          <cell r="M21" t="str">
            <v>A</v>
          </cell>
          <cell r="N21" t="str">
            <v>BBB+</v>
          </cell>
          <cell r="O21" t="str">
            <v>BBB-</v>
          </cell>
          <cell r="P21" t="str">
            <v>BBB+</v>
          </cell>
        </row>
        <row r="22">
          <cell r="A22">
            <v>2014</v>
          </cell>
          <cell r="B22">
            <v>7</v>
          </cell>
          <cell r="C22">
            <v>4.3096786436995487</v>
          </cell>
          <cell r="D22">
            <v>5.873653482155877</v>
          </cell>
          <cell r="E22">
            <v>0.34078593603842156</v>
          </cell>
          <cell r="F22">
            <v>0.50719601202965259</v>
          </cell>
          <cell r="G22">
            <v>57.142857142857153</v>
          </cell>
          <cell r="H22">
            <v>78.571428571428569</v>
          </cell>
          <cell r="I22">
            <v>64.285714285714292</v>
          </cell>
          <cell r="J22">
            <v>50</v>
          </cell>
          <cell r="K22">
            <v>64.285714285714292</v>
          </cell>
          <cell r="L22" t="str">
            <v>BBB</v>
          </cell>
          <cell r="M22" t="str">
            <v>A</v>
          </cell>
          <cell r="N22" t="str">
            <v>BBB+</v>
          </cell>
          <cell r="O22" t="str">
            <v>BBB-</v>
          </cell>
          <cell r="P22" t="str">
            <v>BBB+</v>
          </cell>
        </row>
        <row r="23">
          <cell r="A23">
            <v>2015</v>
          </cell>
          <cell r="B23">
            <v>7</v>
          </cell>
          <cell r="C23">
            <v>4.3527849068588997</v>
          </cell>
          <cell r="D23">
            <v>6.027752841672239</v>
          </cell>
          <cell r="E23">
            <v>0.35183035522284722</v>
          </cell>
          <cell r="F23">
            <v>0.49879006138185744</v>
          </cell>
          <cell r="G23">
            <v>57.142857142857153</v>
          </cell>
          <cell r="H23">
            <v>78.571428571428569</v>
          </cell>
          <cell r="I23">
            <v>71.428571428571431</v>
          </cell>
          <cell r="J23">
            <v>50</v>
          </cell>
          <cell r="K23">
            <v>66.666666666666671</v>
          </cell>
          <cell r="L23" t="str">
            <v>BBB</v>
          </cell>
          <cell r="M23" t="str">
            <v>A</v>
          </cell>
          <cell r="N23" t="str">
            <v>A-</v>
          </cell>
          <cell r="O23" t="str">
            <v>BBB-</v>
          </cell>
          <cell r="P23" t="str">
            <v>BBB+</v>
          </cell>
        </row>
        <row r="24">
          <cell r="A24">
            <v>2016</v>
          </cell>
          <cell r="B24">
            <v>7</v>
          </cell>
          <cell r="C24">
            <v>4.3231087575918012</v>
          </cell>
          <cell r="D24">
            <v>6.0899366489624995</v>
          </cell>
          <cell r="E24">
            <v>0.35516457822252911</v>
          </cell>
          <cell r="F24">
            <v>0.48918183416538641</v>
          </cell>
          <cell r="G24">
            <v>57.142857142857153</v>
          </cell>
          <cell r="H24">
            <v>78.571428571428569</v>
          </cell>
          <cell r="I24">
            <v>71.428571428571431</v>
          </cell>
          <cell r="J24">
            <v>50</v>
          </cell>
          <cell r="K24">
            <v>66.666666666666671</v>
          </cell>
          <cell r="L24" t="str">
            <v>BBB</v>
          </cell>
          <cell r="M24" t="str">
            <v>A</v>
          </cell>
          <cell r="N24" t="str">
            <v>A-</v>
          </cell>
          <cell r="O24" t="str">
            <v>BBB-</v>
          </cell>
          <cell r="P24" t="str">
            <v>BBB+</v>
          </cell>
        </row>
        <row r="25">
          <cell r="A25">
            <v>2017</v>
          </cell>
          <cell r="B25">
            <v>7</v>
          </cell>
          <cell r="C25">
            <v>4.3149492505996605</v>
          </cell>
          <cell r="D25">
            <v>6.1736175279607401</v>
          </cell>
          <cell r="E25">
            <v>0.36163946411450043</v>
          </cell>
          <cell r="F25">
            <v>0.47807443176120995</v>
          </cell>
          <cell r="G25">
            <v>57.142857142857153</v>
          </cell>
          <cell r="H25">
            <v>78.571428571428569</v>
          </cell>
          <cell r="I25">
            <v>71.428571428571431</v>
          </cell>
          <cell r="J25">
            <v>57.142857142857153</v>
          </cell>
          <cell r="K25">
            <v>69.047619047619051</v>
          </cell>
          <cell r="L25" t="str">
            <v>BBB</v>
          </cell>
          <cell r="M25" t="str">
            <v>A</v>
          </cell>
          <cell r="N25" t="str">
            <v>A-</v>
          </cell>
          <cell r="O25" t="str">
            <v>BBB</v>
          </cell>
          <cell r="P25" t="str">
            <v>BBB+</v>
          </cell>
        </row>
        <row r="26">
          <cell r="A26">
            <v>2018</v>
          </cell>
          <cell r="B26">
            <v>7</v>
          </cell>
          <cell r="C26">
            <v>4.4022555839160642</v>
          </cell>
          <cell r="D26">
            <v>6.3876314775259013</v>
          </cell>
          <cell r="E26">
            <v>0.37900932628452388</v>
          </cell>
          <cell r="F26">
            <v>0.45565307016214557</v>
          </cell>
          <cell r="G26">
            <v>57.142857142857153</v>
          </cell>
          <cell r="H26">
            <v>78.571428571428569</v>
          </cell>
          <cell r="I26">
            <v>71.428571428571431</v>
          </cell>
          <cell r="J26">
            <v>57.142857142857153</v>
          </cell>
          <cell r="K26">
            <v>69.047619047619051</v>
          </cell>
          <cell r="L26" t="str">
            <v>BBB</v>
          </cell>
          <cell r="M26" t="str">
            <v>A</v>
          </cell>
          <cell r="N26" t="str">
            <v>A-</v>
          </cell>
          <cell r="O26" t="str">
            <v>BBB</v>
          </cell>
          <cell r="P26" t="str">
            <v>BBB+</v>
          </cell>
        </row>
        <row r="27">
          <cell r="A27">
            <v>2019</v>
          </cell>
          <cell r="B27">
            <v>7</v>
          </cell>
          <cell r="C27">
            <v>4.9187423213780601</v>
          </cell>
          <cell r="D27">
            <v>7.1593620564484457</v>
          </cell>
          <cell r="E27">
            <v>0.41655595194513151</v>
          </cell>
          <cell r="F27">
            <v>0.4172134664679949</v>
          </cell>
          <cell r="G27">
            <v>64.285714285714292</v>
          </cell>
          <cell r="H27">
            <v>85.714285714285708</v>
          </cell>
          <cell r="I27">
            <v>78.571428571428569</v>
          </cell>
          <cell r="J27">
            <v>71.428571428571431</v>
          </cell>
          <cell r="K27">
            <v>78.571428571428569</v>
          </cell>
          <cell r="L27" t="str">
            <v>BBB+</v>
          </cell>
          <cell r="M27" t="str">
            <v>A+</v>
          </cell>
          <cell r="N27" t="str">
            <v>A</v>
          </cell>
          <cell r="O27" t="str">
            <v>A-</v>
          </cell>
          <cell r="P27" t="str">
            <v>A</v>
          </cell>
        </row>
        <row r="28">
          <cell r="A28">
            <v>2020</v>
          </cell>
          <cell r="B28">
            <v>7</v>
          </cell>
          <cell r="C28">
            <v>5.6130454853717504</v>
          </cell>
          <cell r="D28">
            <v>8.1885427725833946</v>
          </cell>
          <cell r="E28">
            <v>0.47730375126350671</v>
          </cell>
          <cell r="F28">
            <v>0.37335945994339481</v>
          </cell>
          <cell r="G28">
            <v>71.428571428571431</v>
          </cell>
          <cell r="H28">
            <v>100</v>
          </cell>
          <cell r="I28">
            <v>85.714285714285708</v>
          </cell>
          <cell r="J28">
            <v>85.714285714285708</v>
          </cell>
          <cell r="K28">
            <v>90.476190476190467</v>
          </cell>
          <cell r="L28" t="str">
            <v>A-</v>
          </cell>
          <cell r="M28" t="str">
            <v>AA</v>
          </cell>
          <cell r="N28" t="str">
            <v>A+</v>
          </cell>
          <cell r="O28" t="str">
            <v>A+</v>
          </cell>
          <cell r="P28" t="str">
            <v>A+</v>
          </cell>
        </row>
        <row r="29">
          <cell r="A29">
            <v>2021</v>
          </cell>
          <cell r="B29">
            <v>7</v>
          </cell>
          <cell r="C29">
            <v>6.5902887368381995</v>
          </cell>
          <cell r="D29">
            <v>9.6235885506996155</v>
          </cell>
          <cell r="E29">
            <v>0.56771893727794553</v>
          </cell>
          <cell r="F29">
            <v>0.32543553137624742</v>
          </cell>
          <cell r="G29">
            <v>85.714285714285708</v>
          </cell>
          <cell r="H29">
            <v>100</v>
          </cell>
          <cell r="I29">
            <v>100</v>
          </cell>
          <cell r="J29">
            <v>100</v>
          </cell>
          <cell r="K29">
            <v>100</v>
          </cell>
          <cell r="L29" t="str">
            <v>A+</v>
          </cell>
          <cell r="M29" t="str">
            <v>AA</v>
          </cell>
          <cell r="N29" t="str">
            <v>AA</v>
          </cell>
          <cell r="O29" t="str">
            <v>AA</v>
          </cell>
          <cell r="P29" t="str">
            <v>AA</v>
          </cell>
        </row>
        <row r="30">
          <cell r="A30">
            <v>2022</v>
          </cell>
          <cell r="B30">
            <v>7</v>
          </cell>
          <cell r="C30">
            <v>8.3130337471867612</v>
          </cell>
          <cell r="D30">
            <v>12.122446603665578</v>
          </cell>
          <cell r="E30">
            <v>0.70104120963206995</v>
          </cell>
          <cell r="F30">
            <v>0.25580208000204402</v>
          </cell>
          <cell r="G30">
            <v>100</v>
          </cell>
          <cell r="H30">
            <v>100</v>
          </cell>
          <cell r="I30">
            <v>100</v>
          </cell>
          <cell r="J30">
            <v>100</v>
          </cell>
          <cell r="K30">
            <v>100</v>
          </cell>
          <cell r="L30" t="str">
            <v>AA</v>
          </cell>
          <cell r="M30" t="str">
            <v>AA</v>
          </cell>
          <cell r="N30" t="str">
            <v>AA</v>
          </cell>
          <cell r="O30" t="str">
            <v>AA</v>
          </cell>
          <cell r="P30" t="str">
            <v>AA</v>
          </cell>
        </row>
        <row r="31">
          <cell r="A31">
            <v>2023</v>
          </cell>
          <cell r="B31">
            <v>7</v>
          </cell>
          <cell r="C31">
            <v>11.656383591252787</v>
          </cell>
          <cell r="D31">
            <v>16.933713125510522</v>
          </cell>
          <cell r="E31">
            <v>0.94093522764532467</v>
          </cell>
          <cell r="F31">
            <v>0.17284663796108304</v>
          </cell>
          <cell r="G31">
            <v>100</v>
          </cell>
          <cell r="H31">
            <v>100</v>
          </cell>
          <cell r="I31">
            <v>100</v>
          </cell>
          <cell r="J31">
            <v>100</v>
          </cell>
          <cell r="K31">
            <v>100</v>
          </cell>
          <cell r="L31" t="str">
            <v>AA</v>
          </cell>
          <cell r="M31" t="str">
            <v>AA</v>
          </cell>
          <cell r="N31" t="str">
            <v>AA</v>
          </cell>
          <cell r="O31" t="str">
            <v>AA</v>
          </cell>
          <cell r="P31" t="str">
            <v>AA</v>
          </cell>
        </row>
        <row r="32">
          <cell r="A32">
            <v>2024</v>
          </cell>
          <cell r="B32">
            <v>7</v>
          </cell>
          <cell r="C32">
            <v>20.635442785753785</v>
          </cell>
          <cell r="D32">
            <v>29.810284258705398</v>
          </cell>
          <cell r="E32">
            <v>1.500163865421789</v>
          </cell>
          <cell r="F32">
            <v>7.4606225600034576E-2</v>
          </cell>
          <cell r="G32">
            <v>100</v>
          </cell>
          <cell r="H32">
            <v>100</v>
          </cell>
          <cell r="I32">
            <v>100</v>
          </cell>
          <cell r="J32">
            <v>100</v>
          </cell>
          <cell r="K32">
            <v>100</v>
          </cell>
          <cell r="L32" t="str">
            <v>AA</v>
          </cell>
          <cell r="M32" t="str">
            <v>AA</v>
          </cell>
          <cell r="N32" t="str">
            <v>AA</v>
          </cell>
          <cell r="O32" t="str">
            <v>AA</v>
          </cell>
          <cell r="P32" t="str">
            <v>AA</v>
          </cell>
        </row>
        <row r="33">
          <cell r="A33">
            <v>2025</v>
          </cell>
          <cell r="B33">
            <v>7</v>
          </cell>
          <cell r="C33">
            <v>118.76196425262962</v>
          </cell>
          <cell r="D33">
            <v>170.37688834668103</v>
          </cell>
          <cell r="E33">
            <v>3.9115402795124217</v>
          </cell>
          <cell r="F33">
            <v>-4.1683974405629647E-2</v>
          </cell>
          <cell r="G33">
            <v>100</v>
          </cell>
          <cell r="H33">
            <v>100</v>
          </cell>
          <cell r="I33">
            <v>100</v>
          </cell>
          <cell r="J33" t="e">
            <v>#N/A</v>
          </cell>
          <cell r="K33" t="e">
            <v>#N/A</v>
          </cell>
          <cell r="L33" t="str">
            <v>AA</v>
          </cell>
          <cell r="M33" t="str">
            <v>AA</v>
          </cell>
          <cell r="N33" t="str">
            <v>AA</v>
          </cell>
          <cell r="O33" t="e">
            <v>#N/A</v>
          </cell>
          <cell r="P33" t="e">
            <v>#N/A</v>
          </cell>
        </row>
        <row r="37">
          <cell r="A37" t="str">
            <v>S&amp;P</v>
          </cell>
        </row>
        <row r="38">
          <cell r="A38" t="str">
            <v>Moody's</v>
          </cell>
        </row>
        <row r="56">
          <cell r="C56">
            <v>0.3</v>
          </cell>
          <cell r="D56">
            <v>0.5</v>
          </cell>
          <cell r="E56">
            <v>0.6</v>
          </cell>
          <cell r="F56">
            <v>0.7</v>
          </cell>
          <cell r="G56">
            <v>0.9</v>
          </cell>
          <cell r="H56">
            <v>1.1000000000000001</v>
          </cell>
          <cell r="I56">
            <v>1.4</v>
          </cell>
          <cell r="J56">
            <v>1.8</v>
          </cell>
          <cell r="K56">
            <v>0</v>
          </cell>
          <cell r="L56" t="str">
            <v>B-</v>
          </cell>
          <cell r="O56">
            <v>0</v>
          </cell>
          <cell r="P56">
            <v>0</v>
          </cell>
          <cell r="Q56">
            <v>0</v>
          </cell>
          <cell r="R56">
            <v>0</v>
          </cell>
          <cell r="S56">
            <v>0</v>
          </cell>
          <cell r="T56">
            <v>0</v>
          </cell>
          <cell r="U56">
            <v>0</v>
          </cell>
          <cell r="V56">
            <v>0</v>
          </cell>
          <cell r="W56">
            <v>0</v>
          </cell>
          <cell r="X56">
            <v>0</v>
          </cell>
          <cell r="Y56" t="str">
            <v>B-</v>
          </cell>
        </row>
        <row r="57">
          <cell r="B57">
            <v>0</v>
          </cell>
          <cell r="C57">
            <v>0.56666666666666665</v>
          </cell>
          <cell r="D57">
            <v>0.76666666666666661</v>
          </cell>
          <cell r="E57">
            <v>0.89999999999999991</v>
          </cell>
          <cell r="F57">
            <v>1</v>
          </cell>
          <cell r="G57">
            <v>1.2</v>
          </cell>
          <cell r="H57">
            <v>1.4000000000000001</v>
          </cell>
          <cell r="I57">
            <v>1.7666666666666666</v>
          </cell>
          <cell r="J57">
            <v>2.2999999999999998</v>
          </cell>
          <cell r="K57">
            <v>7.1428571428571432</v>
          </cell>
          <cell r="L57" t="str">
            <v>B-</v>
          </cell>
          <cell r="O57">
            <v>0</v>
          </cell>
          <cell r="P57">
            <v>0.66666666666666663</v>
          </cell>
          <cell r="Q57">
            <v>1.1000000000000001</v>
          </cell>
          <cell r="R57">
            <v>1.3333333333333335</v>
          </cell>
          <cell r="S57">
            <v>1.4666666666666666</v>
          </cell>
          <cell r="T57">
            <v>1.6</v>
          </cell>
          <cell r="U57">
            <v>1.8333333333333333</v>
          </cell>
          <cell r="V57">
            <v>1.9333333333333333</v>
          </cell>
          <cell r="W57">
            <v>2</v>
          </cell>
          <cell r="X57">
            <v>7.1428571428571432</v>
          </cell>
          <cell r="Y57" t="str">
            <v>B-</v>
          </cell>
        </row>
        <row r="58">
          <cell r="B58">
            <v>0</v>
          </cell>
          <cell r="C58">
            <v>0.83333333333333326</v>
          </cell>
          <cell r="D58">
            <v>1.0333333333333332</v>
          </cell>
          <cell r="E58">
            <v>1.2</v>
          </cell>
          <cell r="F58">
            <v>1.3</v>
          </cell>
          <cell r="G58">
            <v>1.5</v>
          </cell>
          <cell r="H58">
            <v>1.7000000000000002</v>
          </cell>
          <cell r="I58">
            <v>2.1333333333333333</v>
          </cell>
          <cell r="J58">
            <v>2.8</v>
          </cell>
          <cell r="K58">
            <v>14.285714285714286</v>
          </cell>
          <cell r="L58" t="str">
            <v>B</v>
          </cell>
          <cell r="O58">
            <v>0</v>
          </cell>
          <cell r="P58">
            <v>0.83333333333333326</v>
          </cell>
          <cell r="Q58">
            <v>1.3</v>
          </cell>
          <cell r="R58">
            <v>1.5666666666666667</v>
          </cell>
          <cell r="S58">
            <v>1.7333333333333334</v>
          </cell>
          <cell r="T58">
            <v>1.9000000000000001</v>
          </cell>
          <cell r="U58">
            <v>2.1666666666666665</v>
          </cell>
          <cell r="V58">
            <v>2.3666666666666667</v>
          </cell>
          <cell r="W58">
            <v>2.5</v>
          </cell>
          <cell r="X58">
            <v>14.285714285714286</v>
          </cell>
          <cell r="Y58" t="str">
            <v>B</v>
          </cell>
        </row>
        <row r="59">
          <cell r="C59">
            <v>1.1000000000000001</v>
          </cell>
          <cell r="D59">
            <v>1.3</v>
          </cell>
          <cell r="E59">
            <v>1.5</v>
          </cell>
          <cell r="F59">
            <v>1.6</v>
          </cell>
          <cell r="G59">
            <v>1.8</v>
          </cell>
          <cell r="H59">
            <v>2</v>
          </cell>
          <cell r="I59">
            <v>2.5</v>
          </cell>
          <cell r="J59">
            <v>3.3</v>
          </cell>
          <cell r="K59">
            <v>21.428571428571431</v>
          </cell>
          <cell r="L59" t="str">
            <v>B+</v>
          </cell>
          <cell r="O59">
            <v>0</v>
          </cell>
          <cell r="P59">
            <v>1</v>
          </cell>
          <cell r="Q59">
            <v>1.5</v>
          </cell>
          <cell r="R59">
            <v>1.8</v>
          </cell>
          <cell r="S59">
            <v>2</v>
          </cell>
          <cell r="T59">
            <v>2.2000000000000002</v>
          </cell>
          <cell r="U59">
            <v>2.5</v>
          </cell>
          <cell r="V59">
            <v>2.8</v>
          </cell>
          <cell r="W59">
            <v>3</v>
          </cell>
          <cell r="X59">
            <v>21.428571428571431</v>
          </cell>
          <cell r="Y59" t="str">
            <v>B+</v>
          </cell>
        </row>
        <row r="60">
          <cell r="B60">
            <v>0.43333333333333335</v>
          </cell>
          <cell r="C60">
            <v>1.3333333333333335</v>
          </cell>
          <cell r="D60">
            <v>1.6</v>
          </cell>
          <cell r="E60">
            <v>1.8</v>
          </cell>
          <cell r="F60">
            <v>1.9333333333333333</v>
          </cell>
          <cell r="G60">
            <v>2.1333333333333333</v>
          </cell>
          <cell r="H60">
            <v>2.3333333333333335</v>
          </cell>
          <cell r="I60">
            <v>2.9</v>
          </cell>
          <cell r="J60">
            <v>3.8666666666666667</v>
          </cell>
          <cell r="K60">
            <v>28.571428571428573</v>
          </cell>
          <cell r="L60" t="str">
            <v>BB-</v>
          </cell>
          <cell r="O60">
            <v>0.33333333333333331</v>
          </cell>
          <cell r="P60">
            <v>1.1666666666666667</v>
          </cell>
          <cell r="Q60">
            <v>1.8333333333333333</v>
          </cell>
          <cell r="R60">
            <v>2.1333333333333333</v>
          </cell>
          <cell r="S60">
            <v>2.3333333333333335</v>
          </cell>
          <cell r="T60">
            <v>2.5333333333333337</v>
          </cell>
          <cell r="U60">
            <v>2.8333333333333335</v>
          </cell>
          <cell r="V60">
            <v>3.1999999999999997</v>
          </cell>
          <cell r="W60">
            <v>3.6666666666666665</v>
          </cell>
          <cell r="X60">
            <v>28.571428571428573</v>
          </cell>
          <cell r="Y60" t="str">
            <v>BB-</v>
          </cell>
        </row>
        <row r="61">
          <cell r="B61">
            <v>0.8666666666666667</v>
          </cell>
          <cell r="C61">
            <v>1.5666666666666667</v>
          </cell>
          <cell r="D61">
            <v>1.9000000000000001</v>
          </cell>
          <cell r="E61">
            <v>2.1</v>
          </cell>
          <cell r="F61">
            <v>2.2666666666666666</v>
          </cell>
          <cell r="G61">
            <v>2.4666666666666668</v>
          </cell>
          <cell r="H61">
            <v>2.6666666666666665</v>
          </cell>
          <cell r="I61">
            <v>3.3000000000000003</v>
          </cell>
          <cell r="J61">
            <v>4.4333333333333336</v>
          </cell>
          <cell r="K61">
            <v>35.714285714285715</v>
          </cell>
          <cell r="L61" t="str">
            <v>BB</v>
          </cell>
          <cell r="O61">
            <v>0.66666666666666663</v>
          </cell>
          <cell r="P61">
            <v>1.3333333333333333</v>
          </cell>
          <cell r="Q61">
            <v>2.1666666666666665</v>
          </cell>
          <cell r="R61">
            <v>2.4666666666666668</v>
          </cell>
          <cell r="S61">
            <v>2.6666666666666665</v>
          </cell>
          <cell r="T61">
            <v>2.8666666666666667</v>
          </cell>
          <cell r="U61">
            <v>3.1666666666666665</v>
          </cell>
          <cell r="V61">
            <v>3.6</v>
          </cell>
          <cell r="W61">
            <v>4.333333333333333</v>
          </cell>
          <cell r="X61">
            <v>35.714285714285715</v>
          </cell>
          <cell r="Y61" t="str">
            <v>BB</v>
          </cell>
        </row>
        <row r="62">
          <cell r="B62">
            <v>1.3</v>
          </cell>
          <cell r="C62">
            <v>1.8</v>
          </cell>
          <cell r="D62">
            <v>2.2000000000000002</v>
          </cell>
          <cell r="E62">
            <v>2.4</v>
          </cell>
          <cell r="F62">
            <v>2.6</v>
          </cell>
          <cell r="G62">
            <v>2.8</v>
          </cell>
          <cell r="H62">
            <v>3</v>
          </cell>
          <cell r="I62">
            <v>3.7</v>
          </cell>
          <cell r="J62">
            <v>5</v>
          </cell>
          <cell r="K62">
            <v>42.857142857142861</v>
          </cell>
          <cell r="L62" t="str">
            <v>BB+</v>
          </cell>
          <cell r="O62">
            <v>1</v>
          </cell>
          <cell r="P62">
            <v>1.5</v>
          </cell>
          <cell r="Q62">
            <v>2.5</v>
          </cell>
          <cell r="R62">
            <v>2.8</v>
          </cell>
          <cell r="S62">
            <v>3</v>
          </cell>
          <cell r="T62">
            <v>3.2</v>
          </cell>
          <cell r="U62">
            <v>3.5</v>
          </cell>
          <cell r="V62">
            <v>4</v>
          </cell>
          <cell r="W62">
            <v>5</v>
          </cell>
          <cell r="X62">
            <v>42.857142857142861</v>
          </cell>
          <cell r="Y62" t="str">
            <v>BB+</v>
          </cell>
        </row>
        <row r="63">
          <cell r="B63">
            <v>1.6333333333333333</v>
          </cell>
          <cell r="C63">
            <v>2.1333333333333333</v>
          </cell>
          <cell r="D63">
            <v>2.5666666666666669</v>
          </cell>
          <cell r="E63">
            <v>2.7666666666666666</v>
          </cell>
          <cell r="F63">
            <v>3.0666666666666669</v>
          </cell>
          <cell r="G63">
            <v>3.4333333333333331</v>
          </cell>
          <cell r="H63">
            <v>3.8333333333333335</v>
          </cell>
          <cell r="I63">
            <v>4.666666666666667</v>
          </cell>
          <cell r="J63">
            <v>6.1333333333333337</v>
          </cell>
          <cell r="K63">
            <v>50</v>
          </cell>
          <cell r="L63" t="str">
            <v>BBB-</v>
          </cell>
          <cell r="O63">
            <v>1.3333333333333333</v>
          </cell>
          <cell r="P63">
            <v>1.8333333333333333</v>
          </cell>
          <cell r="Q63">
            <v>2.8333333333333335</v>
          </cell>
          <cell r="R63">
            <v>3.1333333333333333</v>
          </cell>
          <cell r="S63">
            <v>3.4</v>
          </cell>
          <cell r="T63">
            <v>3.6333333333333333</v>
          </cell>
          <cell r="U63">
            <v>4.166666666666667</v>
          </cell>
          <cell r="V63">
            <v>5</v>
          </cell>
          <cell r="W63">
            <v>6</v>
          </cell>
          <cell r="X63">
            <v>50</v>
          </cell>
          <cell r="Y63" t="str">
            <v>BBB-</v>
          </cell>
        </row>
        <row r="64">
          <cell r="B64">
            <v>1.9666666666666666</v>
          </cell>
          <cell r="C64">
            <v>2.4666666666666668</v>
          </cell>
          <cell r="D64">
            <v>2.9333333333333331</v>
          </cell>
          <cell r="E64">
            <v>3.1333333333333333</v>
          </cell>
          <cell r="F64">
            <v>3.5333333333333332</v>
          </cell>
          <cell r="G64">
            <v>4.0666666666666664</v>
          </cell>
          <cell r="H64">
            <v>4.666666666666667</v>
          </cell>
          <cell r="I64">
            <v>5.6333333333333329</v>
          </cell>
          <cell r="J64">
            <v>7.2666666666666675</v>
          </cell>
          <cell r="K64">
            <v>57.142857142857153</v>
          </cell>
          <cell r="L64" t="str">
            <v>BBB</v>
          </cell>
          <cell r="O64">
            <v>1.6666666666666665</v>
          </cell>
          <cell r="P64">
            <v>2.1666666666666665</v>
          </cell>
          <cell r="Q64">
            <v>3.1666666666666665</v>
          </cell>
          <cell r="R64">
            <v>3.4666666666666663</v>
          </cell>
          <cell r="S64">
            <v>3.8000000000000003</v>
          </cell>
          <cell r="T64">
            <v>4.0666666666666664</v>
          </cell>
          <cell r="U64">
            <v>4.833333333333333</v>
          </cell>
          <cell r="V64">
            <v>6</v>
          </cell>
          <cell r="W64">
            <v>7</v>
          </cell>
          <cell r="X64">
            <v>57.142857142857153</v>
          </cell>
          <cell r="Y64" t="str">
            <v>BBB</v>
          </cell>
        </row>
        <row r="65">
          <cell r="B65">
            <v>2.2999999999999998</v>
          </cell>
          <cell r="C65">
            <v>2.8</v>
          </cell>
          <cell r="D65">
            <v>3.3</v>
          </cell>
          <cell r="E65">
            <v>3.5</v>
          </cell>
          <cell r="F65">
            <v>4</v>
          </cell>
          <cell r="G65">
            <v>4.7</v>
          </cell>
          <cell r="H65">
            <v>5.5</v>
          </cell>
          <cell r="I65">
            <v>6.6</v>
          </cell>
          <cell r="J65">
            <v>8.4</v>
          </cell>
          <cell r="K65">
            <v>64.285714285714292</v>
          </cell>
          <cell r="L65" t="str">
            <v>BBB+</v>
          </cell>
          <cell r="O65">
            <v>2</v>
          </cell>
          <cell r="P65">
            <v>2.5</v>
          </cell>
          <cell r="Q65">
            <v>3.5</v>
          </cell>
          <cell r="R65">
            <v>3.8</v>
          </cell>
          <cell r="S65">
            <v>4.2</v>
          </cell>
          <cell r="T65">
            <v>4.5</v>
          </cell>
          <cell r="U65">
            <v>5.5</v>
          </cell>
          <cell r="V65">
            <v>7</v>
          </cell>
          <cell r="W65">
            <v>8</v>
          </cell>
          <cell r="X65">
            <v>64.285714285714292</v>
          </cell>
          <cell r="Y65" t="str">
            <v>BBB+</v>
          </cell>
        </row>
        <row r="66">
          <cell r="B66">
            <v>2.5</v>
          </cell>
          <cell r="C66">
            <v>3</v>
          </cell>
          <cell r="D66">
            <v>3.5333333333333332</v>
          </cell>
          <cell r="E66">
            <v>3.7666666666666666</v>
          </cell>
          <cell r="F66">
            <v>4.4000000000000004</v>
          </cell>
          <cell r="G66">
            <v>5.3</v>
          </cell>
          <cell r="H66">
            <v>6.333333333333333</v>
          </cell>
          <cell r="I66">
            <v>7.4333333333333327</v>
          </cell>
          <cell r="J66">
            <v>9.3000000000000007</v>
          </cell>
          <cell r="K66">
            <v>71.428571428571431</v>
          </cell>
          <cell r="L66" t="str">
            <v>A-</v>
          </cell>
          <cell r="O66">
            <v>2.3333333333333335</v>
          </cell>
          <cell r="P66">
            <v>2.8333333333333335</v>
          </cell>
          <cell r="Q66">
            <v>3.7333333333333334</v>
          </cell>
          <cell r="R66">
            <v>4.0333333333333332</v>
          </cell>
          <cell r="S66">
            <v>4.5333333333333332</v>
          </cell>
          <cell r="T66">
            <v>5.166666666666667</v>
          </cell>
          <cell r="U66">
            <v>6.166666666666667</v>
          </cell>
          <cell r="V66">
            <v>8</v>
          </cell>
          <cell r="W66">
            <v>9</v>
          </cell>
          <cell r="X66">
            <v>71.428571428571431</v>
          </cell>
          <cell r="Y66" t="str">
            <v>A-</v>
          </cell>
        </row>
        <row r="67">
          <cell r="B67">
            <v>2.6999999999999997</v>
          </cell>
          <cell r="C67">
            <v>3.1999999999999997</v>
          </cell>
          <cell r="D67">
            <v>3.7666666666666666</v>
          </cell>
          <cell r="E67">
            <v>4.0333333333333332</v>
          </cell>
          <cell r="F67">
            <v>4.8</v>
          </cell>
          <cell r="G67">
            <v>5.9</v>
          </cell>
          <cell r="H67">
            <v>7.166666666666667</v>
          </cell>
          <cell r="I67">
            <v>8.2666666666666657</v>
          </cell>
          <cell r="J67">
            <v>10.199999999999999</v>
          </cell>
          <cell r="K67">
            <v>78.571428571428569</v>
          </cell>
          <cell r="L67" t="str">
            <v>A</v>
          </cell>
          <cell r="O67">
            <v>2.6666666666666665</v>
          </cell>
          <cell r="P67">
            <v>3.1666666666666665</v>
          </cell>
          <cell r="Q67">
            <v>3.9666666666666668</v>
          </cell>
          <cell r="R67">
            <v>4.2666666666666666</v>
          </cell>
          <cell r="S67">
            <v>4.8666666666666671</v>
          </cell>
          <cell r="T67">
            <v>5.833333333333333</v>
          </cell>
          <cell r="U67">
            <v>6.833333333333333</v>
          </cell>
          <cell r="V67">
            <v>9</v>
          </cell>
          <cell r="W67">
            <v>10</v>
          </cell>
          <cell r="X67">
            <v>78.571428571428569</v>
          </cell>
          <cell r="Y67" t="str">
            <v>A</v>
          </cell>
        </row>
        <row r="68">
          <cell r="B68">
            <v>2.9</v>
          </cell>
          <cell r="C68">
            <v>3.4</v>
          </cell>
          <cell r="D68">
            <v>4</v>
          </cell>
          <cell r="E68">
            <v>4.3</v>
          </cell>
          <cell r="F68">
            <v>5.2</v>
          </cell>
          <cell r="G68">
            <v>6.5</v>
          </cell>
          <cell r="H68">
            <v>8</v>
          </cell>
          <cell r="I68">
            <v>9.1</v>
          </cell>
          <cell r="J68">
            <v>11.1</v>
          </cell>
          <cell r="K68">
            <v>85.714285714285708</v>
          </cell>
          <cell r="L68" t="str">
            <v>A+</v>
          </cell>
          <cell r="O68">
            <v>3</v>
          </cell>
          <cell r="P68">
            <v>3.5</v>
          </cell>
          <cell r="Q68">
            <v>4.2</v>
          </cell>
          <cell r="R68">
            <v>4.5</v>
          </cell>
          <cell r="S68">
            <v>5.2</v>
          </cell>
          <cell r="T68">
            <v>6.5</v>
          </cell>
          <cell r="U68">
            <v>7.5</v>
          </cell>
          <cell r="V68">
            <v>10</v>
          </cell>
          <cell r="W68">
            <v>11</v>
          </cell>
          <cell r="X68">
            <v>85.714285714285708</v>
          </cell>
          <cell r="Y68" t="str">
            <v>A+</v>
          </cell>
        </row>
        <row r="69">
          <cell r="B69">
            <v>3.15</v>
          </cell>
          <cell r="C69">
            <v>3.7</v>
          </cell>
          <cell r="D69">
            <v>4.3</v>
          </cell>
          <cell r="E69">
            <v>4.6500000000000004</v>
          </cell>
          <cell r="F69">
            <v>5.7</v>
          </cell>
          <cell r="G69">
            <v>7.25</v>
          </cell>
          <cell r="H69">
            <v>8.9499999999999993</v>
          </cell>
          <cell r="I69">
            <v>10.050000000000001</v>
          </cell>
          <cell r="J69">
            <v>12.05</v>
          </cell>
          <cell r="K69">
            <v>92.857142857142847</v>
          </cell>
          <cell r="L69" t="str">
            <v>AA-</v>
          </cell>
          <cell r="O69">
            <v>3.5</v>
          </cell>
          <cell r="P69">
            <v>4</v>
          </cell>
          <cell r="Q69">
            <v>4.5999999999999996</v>
          </cell>
          <cell r="R69">
            <v>5</v>
          </cell>
          <cell r="S69">
            <v>5.6</v>
          </cell>
          <cell r="T69">
            <v>7.25</v>
          </cell>
          <cell r="U69">
            <v>8.75</v>
          </cell>
          <cell r="V69">
            <v>11.5</v>
          </cell>
          <cell r="W69">
            <v>12.75</v>
          </cell>
          <cell r="X69">
            <v>92.857142857142847</v>
          </cell>
          <cell r="Y69" t="str">
            <v>AA-</v>
          </cell>
        </row>
        <row r="70">
          <cell r="B70">
            <v>3.4</v>
          </cell>
          <cell r="C70">
            <v>4</v>
          </cell>
          <cell r="D70">
            <v>4.5999999999999996</v>
          </cell>
          <cell r="E70">
            <v>5</v>
          </cell>
          <cell r="F70">
            <v>6.2</v>
          </cell>
          <cell r="G70">
            <v>8</v>
          </cell>
          <cell r="H70">
            <v>9.9</v>
          </cell>
          <cell r="I70">
            <v>11</v>
          </cell>
          <cell r="J70">
            <v>13</v>
          </cell>
          <cell r="K70">
            <v>100</v>
          </cell>
          <cell r="L70" t="str">
            <v>AA</v>
          </cell>
          <cell r="O70">
            <v>4</v>
          </cell>
          <cell r="P70">
            <v>4.5</v>
          </cell>
          <cell r="Q70">
            <v>5</v>
          </cell>
          <cell r="R70">
            <v>5.5</v>
          </cell>
          <cell r="S70">
            <v>6</v>
          </cell>
          <cell r="T70">
            <v>8</v>
          </cell>
          <cell r="U70">
            <v>10</v>
          </cell>
          <cell r="V70">
            <v>13</v>
          </cell>
          <cell r="W70">
            <v>14.5</v>
          </cell>
          <cell r="X70">
            <v>100</v>
          </cell>
          <cell r="Y70" t="str">
            <v>AA</v>
          </cell>
        </row>
        <row r="74">
          <cell r="B74">
            <v>0</v>
          </cell>
          <cell r="C74">
            <v>0</v>
          </cell>
          <cell r="D74">
            <v>0</v>
          </cell>
          <cell r="E74">
            <v>0</v>
          </cell>
          <cell r="F74">
            <v>0</v>
          </cell>
          <cell r="G74">
            <v>0</v>
          </cell>
          <cell r="H74">
            <v>0</v>
          </cell>
          <cell r="I74">
            <v>0</v>
          </cell>
          <cell r="J74">
            <v>0</v>
          </cell>
          <cell r="K74">
            <v>100</v>
          </cell>
          <cell r="L74" t="str">
            <v>AA</v>
          </cell>
          <cell r="O74">
            <v>0</v>
          </cell>
          <cell r="P74">
            <v>0</v>
          </cell>
          <cell r="Q74">
            <v>0</v>
          </cell>
          <cell r="R74">
            <v>0</v>
          </cell>
          <cell r="S74">
            <v>0</v>
          </cell>
          <cell r="T74">
            <v>0</v>
          </cell>
          <cell r="U74">
            <v>0</v>
          </cell>
          <cell r="V74">
            <v>0</v>
          </cell>
          <cell r="W74">
            <v>0</v>
          </cell>
          <cell r="X74">
            <v>0</v>
          </cell>
          <cell r="Y74" t="str">
            <v>B-</v>
          </cell>
        </row>
        <row r="75">
          <cell r="B75">
            <v>0.47333333333333338</v>
          </cell>
          <cell r="C75">
            <v>0.44666666666666666</v>
          </cell>
          <cell r="D75">
            <v>0.40333333333333332</v>
          </cell>
          <cell r="E75">
            <v>0.37333333333333329</v>
          </cell>
          <cell r="F75">
            <v>0.34666666666666668</v>
          </cell>
          <cell r="G75">
            <v>0.32666666666666666</v>
          </cell>
          <cell r="H75">
            <v>0.28333333333333333</v>
          </cell>
          <cell r="I75">
            <v>0.27333333333333332</v>
          </cell>
          <cell r="J75">
            <v>0.25</v>
          </cell>
          <cell r="K75">
            <v>92.857142857142847</v>
          </cell>
          <cell r="L75" t="str">
            <v>AA-</v>
          </cell>
          <cell r="O75">
            <v>0</v>
          </cell>
          <cell r="P75">
            <v>1.6666666666666666E-2</v>
          </cell>
          <cell r="Q75">
            <v>6.6666666666666666E-2</v>
          </cell>
          <cell r="R75">
            <v>8.3333333333333329E-2</v>
          </cell>
          <cell r="S75">
            <v>9.6666666666666665E-2</v>
          </cell>
          <cell r="T75">
            <v>0.11333333333333333</v>
          </cell>
          <cell r="U75">
            <v>0.12333333333333334</v>
          </cell>
          <cell r="V75">
            <v>0.14000000000000001</v>
          </cell>
          <cell r="W75">
            <v>0.15666666666666668</v>
          </cell>
          <cell r="X75">
            <v>7.1428571428571432</v>
          </cell>
          <cell r="Y75" t="str">
            <v>B-</v>
          </cell>
        </row>
        <row r="76">
          <cell r="B76">
            <v>0.4966666666666667</v>
          </cell>
          <cell r="C76">
            <v>0.47333333333333333</v>
          </cell>
          <cell r="D76">
            <v>0.42666666666666669</v>
          </cell>
          <cell r="E76">
            <v>0.39666666666666667</v>
          </cell>
          <cell r="F76">
            <v>0.37333333333333335</v>
          </cell>
          <cell r="G76">
            <v>0.35333333333333333</v>
          </cell>
          <cell r="H76">
            <v>0.31666666666666665</v>
          </cell>
          <cell r="I76">
            <v>0.29666666666666669</v>
          </cell>
          <cell r="J76">
            <v>0.25</v>
          </cell>
          <cell r="K76">
            <v>85.714285714285708</v>
          </cell>
          <cell r="L76" t="str">
            <v>A+</v>
          </cell>
          <cell r="O76">
            <v>0</v>
          </cell>
          <cell r="P76">
            <v>3.3333333333333333E-2</v>
          </cell>
          <cell r="Q76">
            <v>7.3333333333333334E-2</v>
          </cell>
          <cell r="R76">
            <v>9.1666666666666674E-2</v>
          </cell>
          <cell r="S76">
            <v>0.10833333333333334</v>
          </cell>
          <cell r="T76">
            <v>0.13166666666666665</v>
          </cell>
          <cell r="U76">
            <v>0.13666666666666666</v>
          </cell>
          <cell r="V76">
            <v>0.17</v>
          </cell>
          <cell r="W76">
            <v>0.20333333333333334</v>
          </cell>
          <cell r="X76">
            <v>14.285714285714286</v>
          </cell>
          <cell r="Y76" t="str">
            <v>B</v>
          </cell>
        </row>
        <row r="77">
          <cell r="B77">
            <v>0.52</v>
          </cell>
          <cell r="C77">
            <v>0.5</v>
          </cell>
          <cell r="D77">
            <v>0.45</v>
          </cell>
          <cell r="E77">
            <v>0.42</v>
          </cell>
          <cell r="F77">
            <v>0.4</v>
          </cell>
          <cell r="G77">
            <v>0.38</v>
          </cell>
          <cell r="H77">
            <v>0.35</v>
          </cell>
          <cell r="I77">
            <v>0.32</v>
          </cell>
          <cell r="J77">
            <v>0.25</v>
          </cell>
          <cell r="K77">
            <v>78.571428571428569</v>
          </cell>
          <cell r="L77" t="str">
            <v>A</v>
          </cell>
          <cell r="O77">
            <v>0</v>
          </cell>
          <cell r="P77">
            <v>0.05</v>
          </cell>
          <cell r="Q77">
            <v>0.08</v>
          </cell>
          <cell r="R77">
            <v>0.1</v>
          </cell>
          <cell r="S77">
            <v>0.12</v>
          </cell>
          <cell r="T77">
            <v>0.15</v>
          </cell>
          <cell r="U77">
            <v>0.15</v>
          </cell>
          <cell r="V77">
            <v>0.2</v>
          </cell>
          <cell r="W77">
            <v>0.25</v>
          </cell>
          <cell r="X77">
            <v>21.428571428571431</v>
          </cell>
          <cell r="Y77" t="str">
            <v>B+</v>
          </cell>
        </row>
        <row r="78">
          <cell r="B78">
            <v>0.54</v>
          </cell>
          <cell r="C78">
            <v>0.51666666666666672</v>
          </cell>
          <cell r="D78">
            <v>0.47333333333333333</v>
          </cell>
          <cell r="E78">
            <v>0.44666666666666666</v>
          </cell>
          <cell r="F78">
            <v>0.42666666666666669</v>
          </cell>
          <cell r="G78">
            <v>0.40333333333333332</v>
          </cell>
          <cell r="H78">
            <v>0.37333333333333329</v>
          </cell>
          <cell r="I78">
            <v>0.34666666666666668</v>
          </cell>
          <cell r="J78">
            <v>0.28333333333333333</v>
          </cell>
          <cell r="K78">
            <v>71.428571428571431</v>
          </cell>
          <cell r="L78" t="str">
            <v>A-</v>
          </cell>
          <cell r="O78">
            <v>2.6666666666666668E-2</v>
          </cell>
          <cell r="P78">
            <v>6.6666666666666666E-2</v>
          </cell>
          <cell r="Q78">
            <v>9.3333333333333338E-2</v>
          </cell>
          <cell r="R78">
            <v>0.11666666666666667</v>
          </cell>
          <cell r="S78">
            <v>0.13999999999999999</v>
          </cell>
          <cell r="T78">
            <v>0.16666666666666666</v>
          </cell>
          <cell r="U78">
            <v>0.18333333333333332</v>
          </cell>
          <cell r="V78">
            <v>0.23333333333333334</v>
          </cell>
          <cell r="W78">
            <v>0.3</v>
          </cell>
          <cell r="X78">
            <v>28.571428571428573</v>
          </cell>
          <cell r="Y78" t="str">
            <v>BB-</v>
          </cell>
        </row>
        <row r="79">
          <cell r="B79">
            <v>0.55999999999999994</v>
          </cell>
          <cell r="C79">
            <v>0.53333333333333333</v>
          </cell>
          <cell r="D79">
            <v>0.4966666666666667</v>
          </cell>
          <cell r="E79">
            <v>0.47333333333333333</v>
          </cell>
          <cell r="F79">
            <v>0.45333333333333331</v>
          </cell>
          <cell r="G79">
            <v>0.42666666666666669</v>
          </cell>
          <cell r="H79">
            <v>0.39666666666666667</v>
          </cell>
          <cell r="I79">
            <v>0.37333333333333335</v>
          </cell>
          <cell r="J79">
            <v>0.31666666666666665</v>
          </cell>
          <cell r="K79">
            <v>64.285714285714292</v>
          </cell>
          <cell r="L79" t="str">
            <v>BBB+</v>
          </cell>
          <cell r="O79">
            <v>5.3333333333333337E-2</v>
          </cell>
          <cell r="P79">
            <v>8.3333333333333343E-2</v>
          </cell>
          <cell r="Q79">
            <v>0.10666666666666666</v>
          </cell>
          <cell r="R79">
            <v>0.13333333333333333</v>
          </cell>
          <cell r="S79">
            <v>0.16</v>
          </cell>
          <cell r="T79">
            <v>0.18333333333333335</v>
          </cell>
          <cell r="U79">
            <v>0.21666666666666667</v>
          </cell>
          <cell r="V79">
            <v>0.26666666666666666</v>
          </cell>
          <cell r="W79">
            <v>0.35000000000000003</v>
          </cell>
          <cell r="X79">
            <v>35.714285714285715</v>
          </cell>
          <cell r="Y79" t="str">
            <v>BB</v>
          </cell>
        </row>
        <row r="80">
          <cell r="B80">
            <v>0.57999999999999996</v>
          </cell>
          <cell r="C80">
            <v>0.55000000000000004</v>
          </cell>
          <cell r="D80">
            <v>0.52</v>
          </cell>
          <cell r="E80">
            <v>0.5</v>
          </cell>
          <cell r="F80">
            <v>0.48</v>
          </cell>
          <cell r="G80">
            <v>0.45</v>
          </cell>
          <cell r="H80">
            <v>0.42</v>
          </cell>
          <cell r="I80">
            <v>0.4</v>
          </cell>
          <cell r="J80">
            <v>0.35</v>
          </cell>
          <cell r="K80">
            <v>57.142857142857153</v>
          </cell>
          <cell r="L80" t="str">
            <v>BBB</v>
          </cell>
          <cell r="O80">
            <v>0.08</v>
          </cell>
          <cell r="P80">
            <v>0.1</v>
          </cell>
          <cell r="Q80">
            <v>0.12</v>
          </cell>
          <cell r="R80">
            <v>0.15</v>
          </cell>
          <cell r="S80">
            <v>0.18</v>
          </cell>
          <cell r="T80">
            <v>0.2</v>
          </cell>
          <cell r="U80">
            <v>0.25</v>
          </cell>
          <cell r="V80">
            <v>0.3</v>
          </cell>
          <cell r="W80">
            <v>0.4</v>
          </cell>
          <cell r="X80">
            <v>42.857142857142861</v>
          </cell>
          <cell r="Y80" t="str">
            <v>BB+</v>
          </cell>
        </row>
        <row r="81">
          <cell r="B81">
            <v>0.61333333333333329</v>
          </cell>
          <cell r="C81">
            <v>0.58333333333333337</v>
          </cell>
          <cell r="D81">
            <v>0.55333333333333334</v>
          </cell>
          <cell r="E81">
            <v>0.53333333333333333</v>
          </cell>
          <cell r="F81">
            <v>0.51333333333333331</v>
          </cell>
          <cell r="G81">
            <v>0.48333333333333334</v>
          </cell>
          <cell r="H81">
            <v>0.45333333333333331</v>
          </cell>
          <cell r="I81">
            <v>0.43333333333333335</v>
          </cell>
          <cell r="J81">
            <v>0.39333333333333331</v>
          </cell>
          <cell r="K81">
            <v>50</v>
          </cell>
          <cell r="L81" t="str">
            <v>BBB-</v>
          </cell>
          <cell r="O81">
            <v>9.3333333333333338E-2</v>
          </cell>
          <cell r="P81">
            <v>0.11666666666666667</v>
          </cell>
          <cell r="Q81">
            <v>0.14666666666666667</v>
          </cell>
          <cell r="R81">
            <v>0.17333333333333334</v>
          </cell>
          <cell r="S81">
            <v>0.21333333333333335</v>
          </cell>
          <cell r="T81">
            <v>0.23333333333333334</v>
          </cell>
          <cell r="U81">
            <v>0.3</v>
          </cell>
          <cell r="V81">
            <v>0.35</v>
          </cell>
          <cell r="W81">
            <v>0.45</v>
          </cell>
          <cell r="X81">
            <v>50</v>
          </cell>
          <cell r="Y81" t="str">
            <v>BBB-</v>
          </cell>
        </row>
        <row r="82">
          <cell r="B82">
            <v>0.64666666666666672</v>
          </cell>
          <cell r="C82">
            <v>0.6166666666666667</v>
          </cell>
          <cell r="D82">
            <v>0.58666666666666667</v>
          </cell>
          <cell r="E82">
            <v>0.56666666666666665</v>
          </cell>
          <cell r="F82">
            <v>0.54666666666666663</v>
          </cell>
          <cell r="G82">
            <v>0.51666666666666672</v>
          </cell>
          <cell r="H82">
            <v>0.48666666666666669</v>
          </cell>
          <cell r="I82">
            <v>0.46666666666666667</v>
          </cell>
          <cell r="J82">
            <v>0.43666666666666665</v>
          </cell>
          <cell r="K82">
            <v>42.857142857142861</v>
          </cell>
          <cell r="L82" t="str">
            <v>BB+</v>
          </cell>
          <cell r="O82">
            <v>0.10666666666666666</v>
          </cell>
          <cell r="P82">
            <v>0.13333333333333333</v>
          </cell>
          <cell r="Q82">
            <v>0.17333333333333334</v>
          </cell>
          <cell r="R82">
            <v>0.19666666666666666</v>
          </cell>
          <cell r="S82">
            <v>0.2466666666666667</v>
          </cell>
          <cell r="T82">
            <v>0.26666666666666666</v>
          </cell>
          <cell r="U82">
            <v>0.35000000000000003</v>
          </cell>
          <cell r="V82">
            <v>0.4</v>
          </cell>
          <cell r="W82">
            <v>0.5</v>
          </cell>
          <cell r="X82">
            <v>57.142857142857153</v>
          </cell>
          <cell r="Y82" t="str">
            <v>BBB</v>
          </cell>
        </row>
        <row r="83">
          <cell r="B83">
            <v>0.68</v>
          </cell>
          <cell r="C83">
            <v>0.65</v>
          </cell>
          <cell r="D83">
            <v>0.62</v>
          </cell>
          <cell r="E83">
            <v>0.6</v>
          </cell>
          <cell r="F83">
            <v>0.57999999999999996</v>
          </cell>
          <cell r="G83">
            <v>0.55000000000000004</v>
          </cell>
          <cell r="H83">
            <v>0.52</v>
          </cell>
          <cell r="I83">
            <v>0.5</v>
          </cell>
          <cell r="J83">
            <v>0.48</v>
          </cell>
          <cell r="K83">
            <v>35.714285714285715</v>
          </cell>
          <cell r="L83" t="str">
            <v>BB</v>
          </cell>
          <cell r="O83">
            <v>0.12</v>
          </cell>
          <cell r="P83">
            <v>0.15</v>
          </cell>
          <cell r="Q83">
            <v>0.2</v>
          </cell>
          <cell r="R83">
            <v>0.22</v>
          </cell>
          <cell r="S83">
            <v>0.28000000000000003</v>
          </cell>
          <cell r="T83">
            <v>0.3</v>
          </cell>
          <cell r="U83">
            <v>0.4</v>
          </cell>
          <cell r="V83">
            <v>0.45</v>
          </cell>
          <cell r="W83">
            <v>0.55000000000000004</v>
          </cell>
          <cell r="X83">
            <v>64.285714285714292</v>
          </cell>
          <cell r="Y83" t="str">
            <v>BBB+</v>
          </cell>
        </row>
        <row r="84">
          <cell r="B84">
            <v>1</v>
          </cell>
          <cell r="C84">
            <v>0.66666666666666663</v>
          </cell>
          <cell r="D84">
            <v>0.64</v>
          </cell>
          <cell r="E84">
            <v>0.6166666666666667</v>
          </cell>
          <cell r="F84">
            <v>0.59333333333333327</v>
          </cell>
          <cell r="G84">
            <v>0.56666666666666665</v>
          </cell>
          <cell r="H84">
            <v>0.54</v>
          </cell>
          <cell r="I84">
            <v>0.51666666666666672</v>
          </cell>
          <cell r="J84">
            <v>0.49333333333333335</v>
          </cell>
          <cell r="K84">
            <v>28.571428571428573</v>
          </cell>
          <cell r="L84" t="str">
            <v>BB-</v>
          </cell>
          <cell r="O84">
            <v>0.14666666666666667</v>
          </cell>
          <cell r="P84">
            <v>0.18333333333333332</v>
          </cell>
          <cell r="Q84">
            <v>0.22666666666666668</v>
          </cell>
          <cell r="R84">
            <v>0.24666666666666667</v>
          </cell>
          <cell r="S84">
            <v>0.30333333333333334</v>
          </cell>
          <cell r="T84">
            <v>0.35</v>
          </cell>
          <cell r="U84">
            <v>0.45</v>
          </cell>
          <cell r="V84">
            <v>0.51666666666666672</v>
          </cell>
          <cell r="W84">
            <v>0.6</v>
          </cell>
          <cell r="X84">
            <v>71.428571428571431</v>
          </cell>
          <cell r="Y84" t="str">
            <v>A-</v>
          </cell>
        </row>
        <row r="85">
          <cell r="B85">
            <v>1</v>
          </cell>
          <cell r="C85">
            <v>0.68333333333333335</v>
          </cell>
          <cell r="D85">
            <v>0.66</v>
          </cell>
          <cell r="E85">
            <v>0.6333333333333333</v>
          </cell>
          <cell r="F85">
            <v>0.60666666666666669</v>
          </cell>
          <cell r="G85">
            <v>0.58333333333333337</v>
          </cell>
          <cell r="H85">
            <v>0.55999999999999994</v>
          </cell>
          <cell r="I85">
            <v>0.53333333333333333</v>
          </cell>
          <cell r="J85">
            <v>0.50666666666666671</v>
          </cell>
          <cell r="K85">
            <v>21.428571428571431</v>
          </cell>
          <cell r="L85" t="str">
            <v>B+</v>
          </cell>
          <cell r="O85">
            <v>0.17333333333333334</v>
          </cell>
          <cell r="P85">
            <v>0.21666666666666667</v>
          </cell>
          <cell r="Q85">
            <v>0.25333333333333335</v>
          </cell>
          <cell r="R85">
            <v>0.27333333333333332</v>
          </cell>
          <cell r="S85">
            <v>0.32666666666666666</v>
          </cell>
          <cell r="T85">
            <v>0.4</v>
          </cell>
          <cell r="U85">
            <v>0.5</v>
          </cell>
          <cell r="V85">
            <v>0.58333333333333337</v>
          </cell>
          <cell r="W85">
            <v>0.65</v>
          </cell>
          <cell r="X85">
            <v>78.571428571428569</v>
          </cell>
          <cell r="Y85" t="str">
            <v>A</v>
          </cell>
        </row>
        <row r="86">
          <cell r="B86">
            <v>1</v>
          </cell>
          <cell r="C86">
            <v>0.7</v>
          </cell>
          <cell r="D86">
            <v>0.68</v>
          </cell>
          <cell r="E86">
            <v>0.65</v>
          </cell>
          <cell r="F86">
            <v>0.62</v>
          </cell>
          <cell r="G86">
            <v>0.6</v>
          </cell>
          <cell r="H86">
            <v>0.57999999999999996</v>
          </cell>
          <cell r="I86">
            <v>0.55000000000000004</v>
          </cell>
          <cell r="J86">
            <v>0.52</v>
          </cell>
          <cell r="K86">
            <v>14.285714285714286</v>
          </cell>
          <cell r="L86" t="str">
            <v>B</v>
          </cell>
          <cell r="O86">
            <v>0.2</v>
          </cell>
          <cell r="P86">
            <v>0.25</v>
          </cell>
          <cell r="Q86">
            <v>0.28000000000000003</v>
          </cell>
          <cell r="R86">
            <v>0.3</v>
          </cell>
          <cell r="S86">
            <v>0.35</v>
          </cell>
          <cell r="T86">
            <v>0.45</v>
          </cell>
          <cell r="U86">
            <v>0.55000000000000004</v>
          </cell>
          <cell r="V86">
            <v>0.65</v>
          </cell>
          <cell r="W86">
            <v>0.7</v>
          </cell>
          <cell r="X86">
            <v>85.714285714285708</v>
          </cell>
          <cell r="Y86" t="str">
            <v>A+</v>
          </cell>
        </row>
        <row r="87">
          <cell r="B87">
            <v>1</v>
          </cell>
          <cell r="C87">
            <v>0.72249999999999992</v>
          </cell>
          <cell r="D87">
            <v>0.70250000000000012</v>
          </cell>
          <cell r="E87">
            <v>0.6725000000000001</v>
          </cell>
          <cell r="F87">
            <v>0.64250000000000007</v>
          </cell>
          <cell r="G87">
            <v>0.62250000000000005</v>
          </cell>
          <cell r="H87">
            <v>0.60250000000000004</v>
          </cell>
          <cell r="I87">
            <v>0.57250000000000001</v>
          </cell>
          <cell r="J87">
            <v>0.54249999999999998</v>
          </cell>
          <cell r="K87">
            <v>7.1428571428571432</v>
          </cell>
          <cell r="L87" t="str">
            <v>B-</v>
          </cell>
          <cell r="O87">
            <v>0.22500000000000001</v>
          </cell>
          <cell r="P87">
            <v>0.27500000000000002</v>
          </cell>
          <cell r="Q87">
            <v>0.315</v>
          </cell>
          <cell r="R87">
            <v>0.35</v>
          </cell>
          <cell r="S87">
            <v>0.4</v>
          </cell>
          <cell r="T87">
            <v>0.5</v>
          </cell>
          <cell r="U87">
            <v>0.625</v>
          </cell>
          <cell r="V87">
            <v>0.72500000000000009</v>
          </cell>
          <cell r="W87">
            <v>0.77499999999999991</v>
          </cell>
          <cell r="X87">
            <v>92.857142857142847</v>
          </cell>
          <cell r="Y87" t="str">
            <v>AA-</v>
          </cell>
        </row>
        <row r="88">
          <cell r="B88">
            <v>1</v>
          </cell>
          <cell r="C88">
            <v>0.745</v>
          </cell>
          <cell r="D88">
            <v>0.72500000000000009</v>
          </cell>
          <cell r="E88">
            <v>0.69500000000000006</v>
          </cell>
          <cell r="F88">
            <v>0.66500000000000004</v>
          </cell>
          <cell r="G88">
            <v>0.64500000000000002</v>
          </cell>
          <cell r="H88">
            <v>0.625</v>
          </cell>
          <cell r="I88">
            <v>0.59500000000000008</v>
          </cell>
          <cell r="J88">
            <v>0.56500000000000006</v>
          </cell>
          <cell r="K88">
            <v>0</v>
          </cell>
          <cell r="L88" t="str">
            <v>B-</v>
          </cell>
          <cell r="O88">
            <v>0.25</v>
          </cell>
          <cell r="P88">
            <v>0.3</v>
          </cell>
          <cell r="Q88">
            <v>0.35</v>
          </cell>
          <cell r="R88">
            <v>0.4</v>
          </cell>
          <cell r="S88">
            <v>0.45</v>
          </cell>
          <cell r="T88">
            <v>0.55000000000000004</v>
          </cell>
          <cell r="U88">
            <v>0.7</v>
          </cell>
          <cell r="V88">
            <v>0.8</v>
          </cell>
          <cell r="W88">
            <v>0.85</v>
          </cell>
          <cell r="X88">
            <v>100</v>
          </cell>
          <cell r="Y88" t="str">
            <v>AA</v>
          </cell>
        </row>
        <row r="94">
          <cell r="A94">
            <v>2002</v>
          </cell>
          <cell r="B94">
            <v>3</v>
          </cell>
          <cell r="C94">
            <v>8.2777444473541806</v>
          </cell>
          <cell r="D94">
            <v>10.461838040164656</v>
          </cell>
          <cell r="E94">
            <v>0.48885273327179712</v>
          </cell>
          <cell r="F94">
            <v>0.49229357455804101</v>
          </cell>
          <cell r="G94">
            <v>100</v>
          </cell>
          <cell r="H94">
            <v>100</v>
          </cell>
          <cell r="I94">
            <v>100</v>
          </cell>
          <cell r="J94">
            <v>85.714285714285708</v>
          </cell>
          <cell r="K94">
            <v>95.238095238095227</v>
          </cell>
          <cell r="L94" t="str">
            <v>AA</v>
          </cell>
          <cell r="M94" t="str">
            <v>AA</v>
          </cell>
          <cell r="N94" t="str">
            <v>AA</v>
          </cell>
          <cell r="O94" t="str">
            <v>A+</v>
          </cell>
          <cell r="P94" t="str">
            <v>AA-</v>
          </cell>
        </row>
        <row r="95">
          <cell r="A95">
            <v>2003</v>
          </cell>
          <cell r="B95">
            <v>3</v>
          </cell>
          <cell r="C95">
            <v>6.927991350970049</v>
          </cell>
          <cell r="D95">
            <v>9.7974722119885449</v>
          </cell>
          <cell r="E95">
            <v>0.45407009341839688</v>
          </cell>
          <cell r="F95">
            <v>0.53622676368601663</v>
          </cell>
          <cell r="G95">
            <v>100</v>
          </cell>
          <cell r="H95">
            <v>100</v>
          </cell>
          <cell r="I95">
            <v>100</v>
          </cell>
          <cell r="J95">
            <v>64.285714285714292</v>
          </cell>
          <cell r="K95">
            <v>88.095238095238088</v>
          </cell>
          <cell r="L95" t="str">
            <v>AA</v>
          </cell>
          <cell r="M95" t="str">
            <v>AA</v>
          </cell>
          <cell r="N95" t="str">
            <v>AA</v>
          </cell>
          <cell r="O95" t="str">
            <v>BBB+</v>
          </cell>
          <cell r="P95" t="str">
            <v>A+</v>
          </cell>
        </row>
        <row r="96">
          <cell r="A96">
            <v>2004</v>
          </cell>
          <cell r="B96">
            <v>3</v>
          </cell>
          <cell r="C96">
            <v>6.0131592744664948</v>
          </cell>
          <cell r="D96">
            <v>6.0199479528094546</v>
          </cell>
          <cell r="E96">
            <v>0.27128453257436064</v>
          </cell>
          <cell r="F96">
            <v>0.30834511002422521</v>
          </cell>
          <cell r="G96">
            <v>100</v>
          </cell>
          <cell r="H96">
            <v>100</v>
          </cell>
          <cell r="I96">
            <v>85.714285714285708</v>
          </cell>
          <cell r="J96">
            <v>100</v>
          </cell>
          <cell r="K96">
            <v>95.238095238095241</v>
          </cell>
          <cell r="L96" t="str">
            <v>AA</v>
          </cell>
          <cell r="M96" t="str">
            <v>AA</v>
          </cell>
          <cell r="N96" t="str">
            <v>A+</v>
          </cell>
          <cell r="O96" t="str">
            <v>AA</v>
          </cell>
          <cell r="P96" t="str">
            <v>AA-</v>
          </cell>
        </row>
        <row r="97">
          <cell r="A97">
            <v>2005</v>
          </cell>
          <cell r="B97">
            <v>3</v>
          </cell>
          <cell r="C97">
            <v>4.4866909278349594</v>
          </cell>
          <cell r="D97">
            <v>4.9896482268998428</v>
          </cell>
          <cell r="E97">
            <v>0.19804360487829548</v>
          </cell>
          <cell r="F97">
            <v>0.22576441717523191</v>
          </cell>
          <cell r="G97">
            <v>100</v>
          </cell>
          <cell r="H97">
            <v>100</v>
          </cell>
          <cell r="I97">
            <v>71.428571428571431</v>
          </cell>
          <cell r="J97">
            <v>100</v>
          </cell>
          <cell r="K97">
            <v>90.476190476190482</v>
          </cell>
          <cell r="L97" t="str">
            <v>AA</v>
          </cell>
          <cell r="M97" t="str">
            <v>AA</v>
          </cell>
          <cell r="N97" t="str">
            <v>A-</v>
          </cell>
          <cell r="O97" t="str">
            <v>AA</v>
          </cell>
          <cell r="P97" t="str">
            <v>A+</v>
          </cell>
        </row>
        <row r="98">
          <cell r="A98">
            <v>2006</v>
          </cell>
          <cell r="B98">
            <v>3</v>
          </cell>
          <cell r="C98">
            <v>5.5551844033329898</v>
          </cell>
          <cell r="D98">
            <v>3.6800284943704655</v>
          </cell>
          <cell r="E98">
            <v>0</v>
          </cell>
          <cell r="F98">
            <v>0.14812027112401702</v>
          </cell>
          <cell r="G98">
            <v>100</v>
          </cell>
          <cell r="H98">
            <v>85.714285714285708</v>
          </cell>
          <cell r="I98">
            <v>0</v>
          </cell>
          <cell r="J98">
            <v>100</v>
          </cell>
          <cell r="K98">
            <v>61.904761904761905</v>
          </cell>
          <cell r="L98" t="str">
            <v>AA</v>
          </cell>
          <cell r="M98" t="str">
            <v>A+</v>
          </cell>
          <cell r="N98" t="str">
            <v>B-</v>
          </cell>
          <cell r="O98" t="str">
            <v>AA</v>
          </cell>
          <cell r="P98" t="str">
            <v>BBB</v>
          </cell>
        </row>
        <row r="99">
          <cell r="A99">
            <v>2007</v>
          </cell>
          <cell r="B99">
            <v>3</v>
          </cell>
          <cell r="C99">
            <v>5.2116749347095173</v>
          </cell>
          <cell r="D99">
            <v>4.6194297665517601</v>
          </cell>
          <cell r="E99">
            <v>0</v>
          </cell>
          <cell r="F99">
            <v>0.19991936993200671</v>
          </cell>
          <cell r="G99">
            <v>100</v>
          </cell>
          <cell r="H99">
            <v>100</v>
          </cell>
          <cell r="I99">
            <v>0</v>
          </cell>
          <cell r="J99">
            <v>100</v>
          </cell>
          <cell r="K99">
            <v>66.666666666666657</v>
          </cell>
          <cell r="L99" t="str">
            <v>AA</v>
          </cell>
          <cell r="M99" t="str">
            <v>AA</v>
          </cell>
          <cell r="N99" t="str">
            <v>B-</v>
          </cell>
          <cell r="O99" t="str">
            <v>AA</v>
          </cell>
          <cell r="P99" t="str">
            <v>BBB+</v>
          </cell>
        </row>
        <row r="100">
          <cell r="A100">
            <v>2008</v>
          </cell>
          <cell r="B100">
            <v>3</v>
          </cell>
          <cell r="C100">
            <v>4.4484331340910623</v>
          </cell>
          <cell r="D100">
            <v>4.1437314887298733</v>
          </cell>
          <cell r="E100">
            <v>0</v>
          </cell>
          <cell r="F100">
            <v>0.28147810759630215</v>
          </cell>
          <cell r="G100">
            <v>100</v>
          </cell>
          <cell r="H100">
            <v>92.857142857142847</v>
          </cell>
          <cell r="I100">
            <v>0</v>
          </cell>
          <cell r="J100">
            <v>100</v>
          </cell>
          <cell r="K100">
            <v>64.285714285714278</v>
          </cell>
          <cell r="L100" t="str">
            <v>AA</v>
          </cell>
          <cell r="M100" t="str">
            <v>AA-</v>
          </cell>
          <cell r="N100" t="str">
            <v>B-</v>
          </cell>
          <cell r="O100" t="str">
            <v>AA</v>
          </cell>
          <cell r="P100" t="str">
            <v>BBB</v>
          </cell>
        </row>
        <row r="101">
          <cell r="A101">
            <v>2009</v>
          </cell>
          <cell r="B101">
            <v>3</v>
          </cell>
          <cell r="C101">
            <v>4.328394446773042</v>
          </cell>
          <cell r="D101">
            <v>4.0854329567421148</v>
          </cell>
          <cell r="E101">
            <v>0</v>
          </cell>
          <cell r="F101">
            <v>0.23262338472507879</v>
          </cell>
          <cell r="G101">
            <v>100</v>
          </cell>
          <cell r="H101">
            <v>92.857142857142847</v>
          </cell>
          <cell r="I101">
            <v>0</v>
          </cell>
          <cell r="J101">
            <v>100</v>
          </cell>
          <cell r="K101">
            <v>64.285714285714278</v>
          </cell>
          <cell r="L101" t="str">
            <v>AA</v>
          </cell>
          <cell r="M101" t="str">
            <v>AA-</v>
          </cell>
          <cell r="N101" t="str">
            <v>B-</v>
          </cell>
          <cell r="O101" t="str">
            <v>AA</v>
          </cell>
          <cell r="P101" t="str">
            <v>BBB</v>
          </cell>
        </row>
        <row r="102">
          <cell r="A102">
            <v>2010</v>
          </cell>
          <cell r="B102">
            <v>3</v>
          </cell>
          <cell r="C102">
            <v>4.4272733001868705</v>
          </cell>
          <cell r="D102">
            <v>4.1180751206862736</v>
          </cell>
          <cell r="E102">
            <v>0</v>
          </cell>
          <cell r="F102">
            <v>0.19638292987090097</v>
          </cell>
          <cell r="G102">
            <v>100</v>
          </cell>
          <cell r="H102">
            <v>92.857142857142847</v>
          </cell>
          <cell r="I102">
            <v>0</v>
          </cell>
          <cell r="J102">
            <v>100</v>
          </cell>
          <cell r="K102">
            <v>64.285714285714278</v>
          </cell>
          <cell r="L102" t="str">
            <v>AA</v>
          </cell>
          <cell r="M102" t="str">
            <v>AA-</v>
          </cell>
          <cell r="N102" t="str">
            <v>B-</v>
          </cell>
          <cell r="O102" t="str">
            <v>AA</v>
          </cell>
          <cell r="P102" t="str">
            <v>BBB</v>
          </cell>
        </row>
        <row r="103">
          <cell r="A103">
            <v>2011</v>
          </cell>
          <cell r="B103">
            <v>3</v>
          </cell>
          <cell r="C103">
            <v>4.4904506348174547</v>
          </cell>
          <cell r="D103">
            <v>4.1462680261030389</v>
          </cell>
          <cell r="E103">
            <v>0</v>
          </cell>
          <cell r="F103">
            <v>0.19767048035298634</v>
          </cell>
          <cell r="G103">
            <v>100</v>
          </cell>
          <cell r="H103">
            <v>92.857142857142847</v>
          </cell>
          <cell r="I103">
            <v>0</v>
          </cell>
          <cell r="J103">
            <v>100</v>
          </cell>
          <cell r="K103">
            <v>64.285714285714278</v>
          </cell>
          <cell r="L103" t="str">
            <v>AA</v>
          </cell>
          <cell r="M103" t="str">
            <v>AA-</v>
          </cell>
          <cell r="N103" t="str">
            <v>B-</v>
          </cell>
          <cell r="O103" t="str">
            <v>AA</v>
          </cell>
          <cell r="P103" t="str">
            <v>BBB</v>
          </cell>
        </row>
        <row r="104">
          <cell r="A104">
            <v>2012</v>
          </cell>
          <cell r="B104">
            <v>3</v>
          </cell>
          <cell r="C104">
            <v>4.4647631252563658</v>
          </cell>
          <cell r="D104">
            <v>4.1196521219116455</v>
          </cell>
          <cell r="E104">
            <v>0</v>
          </cell>
          <cell r="F104">
            <v>0.19601668656335303</v>
          </cell>
          <cell r="G104">
            <v>100</v>
          </cell>
          <cell r="H104">
            <v>92.857142857142847</v>
          </cell>
          <cell r="I104">
            <v>0</v>
          </cell>
          <cell r="J104">
            <v>100</v>
          </cell>
          <cell r="K104">
            <v>64.285714285714278</v>
          </cell>
          <cell r="L104" t="str">
            <v>AA</v>
          </cell>
          <cell r="M104" t="str">
            <v>AA-</v>
          </cell>
          <cell r="N104" t="str">
            <v>B-</v>
          </cell>
          <cell r="O104" t="str">
            <v>AA</v>
          </cell>
          <cell r="P104" t="str">
            <v>BBB</v>
          </cell>
        </row>
        <row r="105">
          <cell r="A105">
            <v>2013</v>
          </cell>
          <cell r="B105">
            <v>3</v>
          </cell>
          <cell r="C105">
            <v>4.4239888809744903</v>
          </cell>
          <cell r="D105">
            <v>4.0845190003595135</v>
          </cell>
          <cell r="E105">
            <v>0</v>
          </cell>
          <cell r="F105">
            <v>0.19376076639411072</v>
          </cell>
          <cell r="G105">
            <v>100</v>
          </cell>
          <cell r="H105">
            <v>92.857142857142847</v>
          </cell>
          <cell r="I105">
            <v>0</v>
          </cell>
          <cell r="J105">
            <v>100</v>
          </cell>
          <cell r="K105">
            <v>64.285714285714278</v>
          </cell>
          <cell r="L105" t="str">
            <v>AA</v>
          </cell>
          <cell r="M105" t="str">
            <v>AA-</v>
          </cell>
          <cell r="N105" t="str">
            <v>B-</v>
          </cell>
          <cell r="O105" t="str">
            <v>AA</v>
          </cell>
          <cell r="P105" t="str">
            <v>BBB</v>
          </cell>
        </row>
        <row r="106">
          <cell r="A106">
            <v>2014</v>
          </cell>
          <cell r="B106">
            <v>3</v>
          </cell>
          <cell r="C106">
            <v>4.3706550630314052</v>
          </cell>
          <cell r="D106">
            <v>4.0444415096962274</v>
          </cell>
          <cell r="E106">
            <v>0</v>
          </cell>
          <cell r="F106">
            <v>0.19071651429335365</v>
          </cell>
          <cell r="G106">
            <v>100</v>
          </cell>
          <cell r="H106">
            <v>92.857142857142847</v>
          </cell>
          <cell r="I106">
            <v>0</v>
          </cell>
          <cell r="J106">
            <v>100</v>
          </cell>
          <cell r="K106">
            <v>64.285714285714278</v>
          </cell>
          <cell r="L106" t="str">
            <v>AA</v>
          </cell>
          <cell r="M106" t="str">
            <v>AA-</v>
          </cell>
          <cell r="N106" t="str">
            <v>B-</v>
          </cell>
          <cell r="O106" t="str">
            <v>AA</v>
          </cell>
          <cell r="P106" t="str">
            <v>BBB</v>
          </cell>
        </row>
        <row r="107">
          <cell r="A107">
            <v>2015</v>
          </cell>
          <cell r="B107">
            <v>3</v>
          </cell>
          <cell r="C107">
            <v>4.3171259900870753</v>
          </cell>
          <cell r="D107">
            <v>4.003972030414146</v>
          </cell>
          <cell r="E107">
            <v>0</v>
          </cell>
          <cell r="F107">
            <v>0.18775151979966501</v>
          </cell>
          <cell r="G107">
            <v>100</v>
          </cell>
          <cell r="H107">
            <v>92.857142857142847</v>
          </cell>
          <cell r="I107">
            <v>0</v>
          </cell>
          <cell r="J107">
            <v>100</v>
          </cell>
          <cell r="K107">
            <v>64.285714285714278</v>
          </cell>
          <cell r="L107" t="str">
            <v>AA</v>
          </cell>
          <cell r="M107" t="str">
            <v>AA-</v>
          </cell>
          <cell r="N107" t="str">
            <v>B-</v>
          </cell>
          <cell r="O107" t="str">
            <v>AA</v>
          </cell>
          <cell r="P107" t="str">
            <v>BBB</v>
          </cell>
        </row>
        <row r="108">
          <cell r="A108">
            <v>2016</v>
          </cell>
          <cell r="B108">
            <v>3</v>
          </cell>
          <cell r="C108">
            <v>4.2661048651254703</v>
          </cell>
          <cell r="D108">
            <v>3.9653851593852529</v>
          </cell>
          <cell r="E108">
            <v>0</v>
          </cell>
          <cell r="F108">
            <v>0.18488526219197404</v>
          </cell>
          <cell r="G108">
            <v>100</v>
          </cell>
          <cell r="H108">
            <v>85.714285714285708</v>
          </cell>
          <cell r="I108">
            <v>0</v>
          </cell>
          <cell r="J108">
            <v>100</v>
          </cell>
          <cell r="K108">
            <v>61.904761904761905</v>
          </cell>
          <cell r="L108" t="str">
            <v>AA</v>
          </cell>
          <cell r="M108" t="str">
            <v>A+</v>
          </cell>
          <cell r="N108" t="str">
            <v>B-</v>
          </cell>
          <cell r="O108" t="str">
            <v>AA</v>
          </cell>
          <cell r="P108" t="str">
            <v>BBB</v>
          </cell>
        </row>
        <row r="109">
          <cell r="A109">
            <v>2017</v>
          </cell>
          <cell r="B109">
            <v>3</v>
          </cell>
          <cell r="C109">
            <v>4.2161908681981188</v>
          </cell>
          <cell r="D109">
            <v>3.9275218695208745</v>
          </cell>
          <cell r="E109">
            <v>0</v>
          </cell>
          <cell r="F109">
            <v>0.18210133502274017</v>
          </cell>
          <cell r="G109">
            <v>100</v>
          </cell>
          <cell r="H109">
            <v>85.714285714285708</v>
          </cell>
          <cell r="I109">
            <v>0</v>
          </cell>
          <cell r="J109">
            <v>100</v>
          </cell>
          <cell r="K109">
            <v>61.904761904761905</v>
          </cell>
          <cell r="L109" t="str">
            <v>AA</v>
          </cell>
          <cell r="M109" t="str">
            <v>A+</v>
          </cell>
          <cell r="N109" t="str">
            <v>B-</v>
          </cell>
          <cell r="O109" t="str">
            <v>AA</v>
          </cell>
          <cell r="P109" t="str">
            <v>BBB</v>
          </cell>
        </row>
        <row r="110">
          <cell r="A110">
            <v>2018</v>
          </cell>
          <cell r="B110">
            <v>3</v>
          </cell>
          <cell r="C110">
            <v>4.1622684258684002</v>
          </cell>
          <cell r="D110">
            <v>3.8860970143866522</v>
          </cell>
          <cell r="E110">
            <v>0</v>
          </cell>
          <cell r="F110">
            <v>0.17934937394202138</v>
          </cell>
          <cell r="G110">
            <v>100</v>
          </cell>
          <cell r="H110">
            <v>85.714285714285708</v>
          </cell>
          <cell r="I110">
            <v>0</v>
          </cell>
          <cell r="J110">
            <v>100</v>
          </cell>
          <cell r="K110">
            <v>61.904761904761905</v>
          </cell>
          <cell r="L110" t="str">
            <v>AA</v>
          </cell>
          <cell r="M110" t="str">
            <v>A+</v>
          </cell>
          <cell r="N110" t="str">
            <v>B-</v>
          </cell>
          <cell r="O110" t="str">
            <v>AA</v>
          </cell>
          <cell r="P110" t="str">
            <v>BBB</v>
          </cell>
        </row>
        <row r="111">
          <cell r="A111">
            <v>2019</v>
          </cell>
          <cell r="B111">
            <v>3</v>
          </cell>
          <cell r="C111">
            <v>4.1145627848017758</v>
          </cell>
          <cell r="D111">
            <v>3.849705852231831</v>
          </cell>
          <cell r="E111">
            <v>0</v>
          </cell>
          <cell r="F111">
            <v>0.17671839412241416</v>
          </cell>
          <cell r="G111">
            <v>100</v>
          </cell>
          <cell r="H111">
            <v>85.714285714285708</v>
          </cell>
          <cell r="I111">
            <v>0</v>
          </cell>
          <cell r="J111">
            <v>100</v>
          </cell>
          <cell r="K111">
            <v>61.904761904761905</v>
          </cell>
          <cell r="L111" t="str">
            <v>AA</v>
          </cell>
          <cell r="M111" t="str">
            <v>A+</v>
          </cell>
          <cell r="N111" t="str">
            <v>B-</v>
          </cell>
          <cell r="O111" t="str">
            <v>AA</v>
          </cell>
          <cell r="P111" t="str">
            <v>BBB</v>
          </cell>
        </row>
        <row r="112">
          <cell r="A112">
            <v>2020</v>
          </cell>
          <cell r="B112">
            <v>3</v>
          </cell>
          <cell r="C112">
            <v>4.0679971386427995</v>
          </cell>
          <cell r="D112">
            <v>3.8140994921380988</v>
          </cell>
          <cell r="E112">
            <v>0</v>
          </cell>
          <cell r="F112">
            <v>0.17415937010841845</v>
          </cell>
          <cell r="G112">
            <v>100</v>
          </cell>
          <cell r="H112">
            <v>85.714285714285708</v>
          </cell>
          <cell r="I112">
            <v>0</v>
          </cell>
          <cell r="J112">
            <v>100</v>
          </cell>
          <cell r="K112">
            <v>61.904761904761905</v>
          </cell>
          <cell r="L112" t="str">
            <v>AA</v>
          </cell>
          <cell r="M112" t="str">
            <v>A+</v>
          </cell>
          <cell r="N112" t="str">
            <v>B-</v>
          </cell>
          <cell r="O112" t="str">
            <v>AA</v>
          </cell>
          <cell r="P112" t="str">
            <v>BBB</v>
          </cell>
        </row>
        <row r="113">
          <cell r="A113">
            <v>2021</v>
          </cell>
          <cell r="B113">
            <v>3</v>
          </cell>
          <cell r="C113">
            <v>4.0259284330162233</v>
          </cell>
          <cell r="D113">
            <v>3.7812582165406865</v>
          </cell>
          <cell r="E113">
            <v>0</v>
          </cell>
          <cell r="F113">
            <v>0.171805172952783</v>
          </cell>
          <cell r="G113">
            <v>100</v>
          </cell>
          <cell r="H113">
            <v>85.714285714285708</v>
          </cell>
          <cell r="I113">
            <v>0</v>
          </cell>
          <cell r="J113">
            <v>100</v>
          </cell>
          <cell r="K113">
            <v>61.904761904761905</v>
          </cell>
          <cell r="L113" t="str">
            <v>AA</v>
          </cell>
          <cell r="M113" t="str">
            <v>A+</v>
          </cell>
          <cell r="N113" t="str">
            <v>B-</v>
          </cell>
          <cell r="O113" t="str">
            <v>AA</v>
          </cell>
          <cell r="P113" t="str">
            <v>BBB</v>
          </cell>
        </row>
        <row r="114">
          <cell r="A114">
            <v>2022</v>
          </cell>
          <cell r="B114">
            <v>3</v>
          </cell>
          <cell r="C114">
            <v>3.9847667224024339</v>
          </cell>
          <cell r="D114">
            <v>3.749028633190624</v>
          </cell>
          <cell r="E114">
            <v>0</v>
          </cell>
          <cell r="F114">
            <v>0.16951377345728233</v>
          </cell>
          <cell r="G114">
            <v>92.857142857142847</v>
          </cell>
          <cell r="H114">
            <v>85.714285714285708</v>
          </cell>
          <cell r="I114">
            <v>0</v>
          </cell>
          <cell r="J114">
            <v>100</v>
          </cell>
          <cell r="K114">
            <v>61.904761904761905</v>
          </cell>
          <cell r="L114" t="str">
            <v>AA-</v>
          </cell>
          <cell r="M114" t="str">
            <v>A+</v>
          </cell>
          <cell r="N114" t="str">
            <v>B-</v>
          </cell>
          <cell r="O114" t="str">
            <v>AA</v>
          </cell>
          <cell r="P114" t="str">
            <v>BBB</v>
          </cell>
        </row>
        <row r="115">
          <cell r="A115">
            <v>2023</v>
          </cell>
          <cell r="B115">
            <v>3</v>
          </cell>
          <cell r="C115">
            <v>3.9444823409988126</v>
          </cell>
          <cell r="D115">
            <v>3.7173941997589104</v>
          </cell>
          <cell r="E115">
            <v>0</v>
          </cell>
          <cell r="F115">
            <v>0.16728227218921191</v>
          </cell>
          <cell r="G115">
            <v>92.857142857142847</v>
          </cell>
          <cell r="H115">
            <v>85.714285714285708</v>
          </cell>
          <cell r="I115">
            <v>0</v>
          </cell>
          <cell r="J115">
            <v>100</v>
          </cell>
          <cell r="K115">
            <v>61.904761904761905</v>
          </cell>
          <cell r="L115" t="str">
            <v>AA-</v>
          </cell>
          <cell r="M115" t="str">
            <v>A+</v>
          </cell>
          <cell r="N115" t="str">
            <v>B-</v>
          </cell>
          <cell r="O115" t="str">
            <v>AA</v>
          </cell>
          <cell r="P115" t="str">
            <v>BBB</v>
          </cell>
        </row>
        <row r="116">
          <cell r="A116">
            <v>2024</v>
          </cell>
          <cell r="B116">
            <v>3</v>
          </cell>
          <cell r="C116">
            <v>3.9050468924455943</v>
          </cell>
          <cell r="D116">
            <v>3.686338959795822</v>
          </cell>
          <cell r="E116">
            <v>0</v>
          </cell>
          <cell r="F116">
            <v>0.16510798269316115</v>
          </cell>
          <cell r="G116">
            <v>92.857142857142847</v>
          </cell>
          <cell r="H116">
            <v>85.714285714285708</v>
          </cell>
          <cell r="I116">
            <v>0</v>
          </cell>
          <cell r="J116">
            <v>100</v>
          </cell>
          <cell r="K116">
            <v>61.904761904761905</v>
          </cell>
          <cell r="L116" t="str">
            <v>AA-</v>
          </cell>
          <cell r="M116" t="str">
            <v>A+</v>
          </cell>
          <cell r="N116" t="str">
            <v>B-</v>
          </cell>
          <cell r="O116" t="str">
            <v>AA</v>
          </cell>
          <cell r="P116" t="str">
            <v>BBB</v>
          </cell>
        </row>
        <row r="117">
          <cell r="A117">
            <v>2025</v>
          </cell>
          <cell r="B117">
            <v>3</v>
          </cell>
          <cell r="C117">
            <v>3.8664331842993067</v>
          </cell>
          <cell r="D117">
            <v>3.6558475168244451</v>
          </cell>
          <cell r="E117">
            <v>0</v>
          </cell>
          <cell r="F117">
            <v>0.16298838667636015</v>
          </cell>
          <cell r="G117">
            <v>92.857142857142847</v>
          </cell>
          <cell r="H117">
            <v>85.714285714285708</v>
          </cell>
          <cell r="I117">
            <v>0</v>
          </cell>
          <cell r="J117">
            <v>100</v>
          </cell>
          <cell r="K117">
            <v>61.904761904761905</v>
          </cell>
          <cell r="L117" t="str">
            <v>AA-</v>
          </cell>
          <cell r="M117" t="str">
            <v>A+</v>
          </cell>
          <cell r="N117" t="str">
            <v>B-</v>
          </cell>
          <cell r="O117" t="str">
            <v>AA</v>
          </cell>
          <cell r="P117" t="str">
            <v>BBB</v>
          </cell>
        </row>
        <row r="128">
          <cell r="A128">
            <v>2006</v>
          </cell>
          <cell r="B128">
            <v>3</v>
          </cell>
          <cell r="C128">
            <v>1.8210604595357693</v>
          </cell>
          <cell r="D128">
            <v>0.55671232507575619</v>
          </cell>
          <cell r="E128">
            <v>-3.5101498729354766E-2</v>
          </cell>
          <cell r="F128">
            <v>0.46579999999999994</v>
          </cell>
          <cell r="G128">
            <v>42.857142857142861</v>
          </cell>
          <cell r="H128">
            <v>0</v>
          </cell>
          <cell r="I128" t="e">
            <v>#N/A</v>
          </cell>
          <cell r="J128">
            <v>92.857142857142847</v>
          </cell>
          <cell r="K128" t="e">
            <v>#N/A</v>
          </cell>
          <cell r="L128" t="str">
            <v>BB+</v>
          </cell>
          <cell r="M128" t="str">
            <v>B-</v>
          </cell>
          <cell r="N128" t="e">
            <v>#N/A</v>
          </cell>
          <cell r="O128" t="str">
            <v>AA-</v>
          </cell>
          <cell r="P128" t="e">
            <v>#N/A</v>
          </cell>
        </row>
        <row r="129">
          <cell r="A129">
            <v>2007</v>
          </cell>
          <cell r="B129">
            <v>3</v>
          </cell>
          <cell r="C129">
            <v>2.4066385941610475</v>
          </cell>
          <cell r="D129">
            <v>4.3536170742622051</v>
          </cell>
          <cell r="E129">
            <v>0.22890121707670444</v>
          </cell>
          <cell r="F129">
            <v>0.4658000000000001</v>
          </cell>
          <cell r="G129">
            <v>50</v>
          </cell>
          <cell r="H129">
            <v>92.857142857142847</v>
          </cell>
          <cell r="I129">
            <v>78.571428571428569</v>
          </cell>
          <cell r="J129">
            <v>92.857142857142847</v>
          </cell>
          <cell r="K129">
            <v>88.095238095238088</v>
          </cell>
          <cell r="L129" t="str">
            <v>BBB-</v>
          </cell>
          <cell r="M129" t="str">
            <v>AA-</v>
          </cell>
          <cell r="N129" t="str">
            <v>A</v>
          </cell>
          <cell r="O129" t="str">
            <v>AA-</v>
          </cell>
          <cell r="P129" t="str">
            <v>A+</v>
          </cell>
        </row>
        <row r="130">
          <cell r="A130">
            <v>2008</v>
          </cell>
          <cell r="B130">
            <v>3</v>
          </cell>
          <cell r="C130">
            <v>3.555165676046018</v>
          </cell>
          <cell r="D130">
            <v>3.6451624206863067</v>
          </cell>
          <cell r="E130">
            <v>0.26695600351327209</v>
          </cell>
          <cell r="F130">
            <v>0.4658000000000001</v>
          </cell>
          <cell r="G130">
            <v>85.714285714285708</v>
          </cell>
          <cell r="H130">
            <v>85.714285714285708</v>
          </cell>
          <cell r="I130">
            <v>85.714285714285708</v>
          </cell>
          <cell r="J130">
            <v>92.857142857142847</v>
          </cell>
          <cell r="K130">
            <v>88.095238095238088</v>
          </cell>
          <cell r="L130" t="str">
            <v>A+</v>
          </cell>
          <cell r="M130" t="str">
            <v>A+</v>
          </cell>
          <cell r="N130" t="str">
            <v>A+</v>
          </cell>
          <cell r="O130" t="str">
            <v>AA-</v>
          </cell>
          <cell r="P130" t="str">
            <v>A+</v>
          </cell>
        </row>
        <row r="131">
          <cell r="A131">
            <v>2009</v>
          </cell>
          <cell r="B131">
            <v>3</v>
          </cell>
          <cell r="C131">
            <v>3.4529369749469003</v>
          </cell>
          <cell r="D131">
            <v>3.5589338250429416</v>
          </cell>
          <cell r="E131">
            <v>0.20105942179459665</v>
          </cell>
          <cell r="F131">
            <v>0.46579999999999999</v>
          </cell>
          <cell r="G131">
            <v>85.714285714285708</v>
          </cell>
          <cell r="H131">
            <v>85.714285714285708</v>
          </cell>
          <cell r="I131">
            <v>71.428571428571431</v>
          </cell>
          <cell r="J131">
            <v>92.857142857142847</v>
          </cell>
          <cell r="K131">
            <v>83.333333333333329</v>
          </cell>
          <cell r="L131" t="str">
            <v>A+</v>
          </cell>
          <cell r="M131" t="str">
            <v>A+</v>
          </cell>
          <cell r="N131" t="str">
            <v>A-</v>
          </cell>
          <cell r="O131" t="str">
            <v>AA-</v>
          </cell>
          <cell r="P131" t="str">
            <v>A</v>
          </cell>
        </row>
        <row r="132">
          <cell r="A132">
            <v>2010</v>
          </cell>
          <cell r="B132">
            <v>3</v>
          </cell>
          <cell r="C132">
            <v>3.6040476554216183</v>
          </cell>
          <cell r="D132">
            <v>3.6113844108511346</v>
          </cell>
          <cell r="E132">
            <v>0.16511092730953938</v>
          </cell>
          <cell r="F132">
            <v>0.4658000000000001</v>
          </cell>
          <cell r="G132">
            <v>85.714285714285708</v>
          </cell>
          <cell r="H132">
            <v>85.714285714285708</v>
          </cell>
          <cell r="I132">
            <v>64.285714285714292</v>
          </cell>
          <cell r="J132">
            <v>92.857142857142847</v>
          </cell>
          <cell r="K132">
            <v>80.952380952380949</v>
          </cell>
          <cell r="L132" t="str">
            <v>A+</v>
          </cell>
          <cell r="M132" t="str">
            <v>A+</v>
          </cell>
          <cell r="N132" t="str">
            <v>BBB+</v>
          </cell>
          <cell r="O132" t="str">
            <v>AA-</v>
          </cell>
          <cell r="P132" t="str">
            <v>A</v>
          </cell>
        </row>
        <row r="133">
          <cell r="A133">
            <v>2011</v>
          </cell>
          <cell r="B133">
            <v>3</v>
          </cell>
          <cell r="C133">
            <v>3.6759160704807012</v>
          </cell>
          <cell r="D133">
            <v>3.6380201128341945</v>
          </cell>
          <cell r="E133">
            <v>0.1668434931608731</v>
          </cell>
          <cell r="F133">
            <v>0.46580000000000016</v>
          </cell>
          <cell r="G133">
            <v>85.714285714285708</v>
          </cell>
          <cell r="H133">
            <v>85.714285714285708</v>
          </cell>
          <cell r="I133">
            <v>64.285714285714292</v>
          </cell>
          <cell r="J133">
            <v>92.857142857142847</v>
          </cell>
          <cell r="K133">
            <v>80.952380952380949</v>
          </cell>
          <cell r="L133" t="str">
            <v>A+</v>
          </cell>
          <cell r="M133" t="str">
            <v>A+</v>
          </cell>
          <cell r="N133" t="str">
            <v>BBB+</v>
          </cell>
          <cell r="O133" t="str">
            <v>AA-</v>
          </cell>
          <cell r="P133" t="str">
            <v>A</v>
          </cell>
        </row>
        <row r="134">
          <cell r="A134">
            <v>2012</v>
          </cell>
          <cell r="B134">
            <v>3</v>
          </cell>
          <cell r="C134">
            <v>3.6500681351394642</v>
          </cell>
          <cell r="D134">
            <v>3.6047164791482156</v>
          </cell>
          <cell r="E134">
            <v>0.16527667620721487</v>
          </cell>
          <cell r="F134">
            <v>0.46580000000000016</v>
          </cell>
          <cell r="G134">
            <v>85.714285714285708</v>
          </cell>
          <cell r="H134">
            <v>85.714285714285708</v>
          </cell>
          <cell r="I134">
            <v>64.285714285714292</v>
          </cell>
          <cell r="J134">
            <v>92.857142857142847</v>
          </cell>
          <cell r="K134">
            <v>80.952380952380949</v>
          </cell>
          <cell r="L134" t="str">
            <v>A+</v>
          </cell>
          <cell r="M134" t="str">
            <v>A+</v>
          </cell>
          <cell r="N134" t="str">
            <v>BBB+</v>
          </cell>
          <cell r="O134" t="str">
            <v>AA-</v>
          </cell>
          <cell r="P134" t="str">
            <v>A</v>
          </cell>
        </row>
        <row r="135">
          <cell r="A135">
            <v>2013</v>
          </cell>
          <cell r="B135">
            <v>3</v>
          </cell>
          <cell r="C135">
            <v>3.5852388387099521</v>
          </cell>
          <cell r="D135">
            <v>3.5488565677748749</v>
          </cell>
          <cell r="E135">
            <v>0.16215815902656094</v>
          </cell>
          <cell r="F135">
            <v>0.46580000000000044</v>
          </cell>
          <cell r="G135">
            <v>85.714285714285708</v>
          </cell>
          <cell r="H135">
            <v>85.714285714285708</v>
          </cell>
          <cell r="I135">
            <v>64.285714285714292</v>
          </cell>
          <cell r="J135">
            <v>92.857142857142847</v>
          </cell>
          <cell r="K135">
            <v>80.952380952380949</v>
          </cell>
          <cell r="L135" t="str">
            <v>A+</v>
          </cell>
          <cell r="M135" t="str">
            <v>A+</v>
          </cell>
          <cell r="N135" t="str">
            <v>BBB+</v>
          </cell>
          <cell r="O135" t="str">
            <v>AA-</v>
          </cell>
          <cell r="P135" t="str">
            <v>A</v>
          </cell>
        </row>
        <row r="136">
          <cell r="A136">
            <v>2014</v>
          </cell>
          <cell r="B136">
            <v>3</v>
          </cell>
          <cell r="C136">
            <v>3.534734664306276</v>
          </cell>
          <cell r="D136">
            <v>3.5053476283209219</v>
          </cell>
          <cell r="E136">
            <v>0</v>
          </cell>
          <cell r="F136">
            <v>0.15928385781051208</v>
          </cell>
          <cell r="G136">
            <v>85.714285714285708</v>
          </cell>
          <cell r="H136">
            <v>85.714285714285708</v>
          </cell>
          <cell r="I136">
            <v>0</v>
          </cell>
          <cell r="J136">
            <v>100</v>
          </cell>
          <cell r="K136">
            <v>61.904761904761905</v>
          </cell>
          <cell r="L136" t="str">
            <v>A+</v>
          </cell>
          <cell r="M136" t="str">
            <v>A+</v>
          </cell>
          <cell r="N136" t="str">
            <v>B-</v>
          </cell>
          <cell r="O136" t="str">
            <v>AA</v>
          </cell>
          <cell r="P136" t="str">
            <v>BBB</v>
          </cell>
        </row>
        <row r="137">
          <cell r="A137">
            <v>2015</v>
          </cell>
          <cell r="B137">
            <v>3</v>
          </cell>
          <cell r="C137">
            <v>3.4841099308343302</v>
          </cell>
          <cell r="D137">
            <v>3.4617208218854789</v>
          </cell>
          <cell r="E137">
            <v>0</v>
          </cell>
          <cell r="F137">
            <v>0.15647048750390824</v>
          </cell>
          <cell r="G137">
            <v>85.714285714285708</v>
          </cell>
          <cell r="H137">
            <v>78.571428571428569</v>
          </cell>
          <cell r="I137">
            <v>0</v>
          </cell>
          <cell r="J137">
            <v>100</v>
          </cell>
          <cell r="K137">
            <v>59.523809523809526</v>
          </cell>
          <cell r="L137" t="str">
            <v>A+</v>
          </cell>
          <cell r="M137" t="str">
            <v>A</v>
          </cell>
          <cell r="N137" t="str">
            <v>B-</v>
          </cell>
          <cell r="O137" t="str">
            <v>AA</v>
          </cell>
          <cell r="P137" t="str">
            <v>BBB</v>
          </cell>
        </row>
        <row r="138">
          <cell r="A138">
            <v>2016</v>
          </cell>
          <cell r="B138">
            <v>3</v>
          </cell>
          <cell r="C138">
            <v>3.4360542943767167</v>
          </cell>
          <cell r="D138">
            <v>3.4203477121890336</v>
          </cell>
          <cell r="E138">
            <v>0</v>
          </cell>
          <cell r="F138">
            <v>0.15374516950939487</v>
          </cell>
          <cell r="G138">
            <v>85.714285714285708</v>
          </cell>
          <cell r="H138">
            <v>78.571428571428569</v>
          </cell>
          <cell r="I138">
            <v>0</v>
          </cell>
          <cell r="J138">
            <v>100</v>
          </cell>
          <cell r="K138">
            <v>59.523809523809526</v>
          </cell>
          <cell r="L138" t="str">
            <v>A+</v>
          </cell>
          <cell r="M138" t="str">
            <v>A</v>
          </cell>
          <cell r="N138" t="str">
            <v>B-</v>
          </cell>
          <cell r="O138" t="str">
            <v>AA</v>
          </cell>
          <cell r="P138" t="str">
            <v>BBB</v>
          </cell>
        </row>
        <row r="139">
          <cell r="A139">
            <v>2017</v>
          </cell>
          <cell r="B139">
            <v>3</v>
          </cell>
          <cell r="C139">
            <v>3.3891614301473734</v>
          </cell>
          <cell r="D139">
            <v>3.3799894548862519</v>
          </cell>
          <cell r="E139">
            <v>0</v>
          </cell>
          <cell r="F139">
            <v>0.15109004067670431</v>
          </cell>
          <cell r="G139">
            <v>78.571428571428569</v>
          </cell>
          <cell r="H139">
            <v>78.571428571428569</v>
          </cell>
          <cell r="I139">
            <v>0</v>
          </cell>
          <cell r="J139">
            <v>100</v>
          </cell>
          <cell r="K139">
            <v>59.523809523809526</v>
          </cell>
          <cell r="L139" t="str">
            <v>A</v>
          </cell>
          <cell r="M139" t="str">
            <v>A</v>
          </cell>
          <cell r="N139" t="str">
            <v>B-</v>
          </cell>
          <cell r="O139" t="str">
            <v>AA</v>
          </cell>
          <cell r="P139" t="str">
            <v>BBB</v>
          </cell>
        </row>
        <row r="140">
          <cell r="A140">
            <v>2018</v>
          </cell>
          <cell r="B140">
            <v>3</v>
          </cell>
          <cell r="C140">
            <v>3.338401678286993</v>
          </cell>
          <cell r="D140">
            <v>3.3362079197314696</v>
          </cell>
          <cell r="E140">
            <v>0</v>
          </cell>
          <cell r="F140">
            <v>0.14844452829578153</v>
          </cell>
          <cell r="G140">
            <v>78.571428571428569</v>
          </cell>
          <cell r="H140">
            <v>78.571428571428569</v>
          </cell>
          <cell r="I140">
            <v>0</v>
          </cell>
          <cell r="J140">
            <v>100</v>
          </cell>
          <cell r="K140">
            <v>59.523809523809526</v>
          </cell>
          <cell r="L140" t="str">
            <v>A</v>
          </cell>
          <cell r="M140" t="str">
            <v>A</v>
          </cell>
          <cell r="N140" t="str">
            <v>B-</v>
          </cell>
          <cell r="O140" t="str">
            <v>AA</v>
          </cell>
          <cell r="P140" t="str">
            <v>BBB</v>
          </cell>
        </row>
        <row r="141">
          <cell r="A141">
            <v>2019</v>
          </cell>
          <cell r="B141">
            <v>3</v>
          </cell>
          <cell r="C141">
            <v>3.2938308196342705</v>
          </cell>
          <cell r="D141">
            <v>3.2978766786267415</v>
          </cell>
          <cell r="E141">
            <v>0</v>
          </cell>
          <cell r="F141">
            <v>0.14592232523748203</v>
          </cell>
          <cell r="G141">
            <v>78.571428571428569</v>
          </cell>
          <cell r="H141">
            <v>78.571428571428569</v>
          </cell>
          <cell r="I141">
            <v>0</v>
          </cell>
          <cell r="J141">
            <v>100</v>
          </cell>
          <cell r="K141">
            <v>59.523809523809526</v>
          </cell>
          <cell r="L141" t="str">
            <v>A</v>
          </cell>
          <cell r="M141" t="str">
            <v>A</v>
          </cell>
          <cell r="N141" t="str">
            <v>B-</v>
          </cell>
          <cell r="O141" t="str">
            <v>AA</v>
          </cell>
          <cell r="P141" t="str">
            <v>BBB</v>
          </cell>
        </row>
        <row r="142">
          <cell r="A142">
            <v>2020</v>
          </cell>
          <cell r="B142">
            <v>3</v>
          </cell>
          <cell r="C142">
            <v>3.2504353877740861</v>
          </cell>
          <cell r="D142">
            <v>3.260573455296035</v>
          </cell>
          <cell r="E142">
            <v>0</v>
          </cell>
          <cell r="F142">
            <v>0.14346407564224034</v>
          </cell>
          <cell r="G142">
            <v>78.571428571428569</v>
          </cell>
          <cell r="H142">
            <v>78.571428571428569</v>
          </cell>
          <cell r="I142">
            <v>0</v>
          </cell>
          <cell r="J142">
            <v>100</v>
          </cell>
          <cell r="K142">
            <v>59.523809523809526</v>
          </cell>
          <cell r="L142" t="str">
            <v>A</v>
          </cell>
          <cell r="M142" t="str">
            <v>A</v>
          </cell>
          <cell r="N142" t="str">
            <v>B-</v>
          </cell>
          <cell r="O142" t="str">
            <v>AA</v>
          </cell>
          <cell r="P142" t="str">
            <v>BBB</v>
          </cell>
        </row>
        <row r="143">
          <cell r="A143">
            <v>2021</v>
          </cell>
          <cell r="B143">
            <v>3</v>
          </cell>
          <cell r="C143">
            <v>3.2115874666568902</v>
          </cell>
          <cell r="D143">
            <v>3.226265494100466</v>
          </cell>
          <cell r="E143">
            <v>0</v>
          </cell>
          <cell r="F143">
            <v>0.14120716365411948</v>
          </cell>
          <cell r="G143">
            <v>78.571428571428569</v>
          </cell>
          <cell r="H143">
            <v>78.571428571428569</v>
          </cell>
          <cell r="I143">
            <v>0</v>
          </cell>
          <cell r="J143">
            <v>100</v>
          </cell>
          <cell r="K143">
            <v>59.523809523809526</v>
          </cell>
          <cell r="L143" t="str">
            <v>A</v>
          </cell>
          <cell r="M143" t="str">
            <v>A</v>
          </cell>
          <cell r="N143" t="str">
            <v>B-</v>
          </cell>
          <cell r="O143" t="str">
            <v>AA</v>
          </cell>
          <cell r="P143" t="str">
            <v>BBB</v>
          </cell>
        </row>
        <row r="144">
          <cell r="A144">
            <v>2022</v>
          </cell>
          <cell r="B144">
            <v>3</v>
          </cell>
          <cell r="C144">
            <v>3.1736624591854645</v>
          </cell>
          <cell r="D144">
            <v>3.1927725903039903</v>
          </cell>
          <cell r="E144">
            <v>0</v>
          </cell>
          <cell r="F144">
            <v>0.13900634568742115</v>
          </cell>
          <cell r="G144">
            <v>71.428571428571431</v>
          </cell>
          <cell r="H144">
            <v>78.571428571428569</v>
          </cell>
          <cell r="I144">
            <v>0</v>
          </cell>
          <cell r="J144">
            <v>100</v>
          </cell>
          <cell r="K144">
            <v>59.523809523809526</v>
          </cell>
          <cell r="L144" t="str">
            <v>A-</v>
          </cell>
          <cell r="M144" t="str">
            <v>A</v>
          </cell>
          <cell r="N144" t="str">
            <v>B-</v>
          </cell>
          <cell r="O144" t="str">
            <v>AA</v>
          </cell>
          <cell r="P144" t="str">
            <v>BBB</v>
          </cell>
        </row>
        <row r="145">
          <cell r="A145">
            <v>2023</v>
          </cell>
          <cell r="B145">
            <v>3</v>
          </cell>
          <cell r="C145">
            <v>3.1366278631904985</v>
          </cell>
          <cell r="D145">
            <v>3.1600660401013214</v>
          </cell>
          <cell r="E145">
            <v>0</v>
          </cell>
          <cell r="F145">
            <v>0.13685953224139441</v>
          </cell>
          <cell r="G145">
            <v>71.428571428571431</v>
          </cell>
          <cell r="H145">
            <v>71.428571428571431</v>
          </cell>
          <cell r="I145">
            <v>0</v>
          </cell>
          <cell r="J145">
            <v>100</v>
          </cell>
          <cell r="K145">
            <v>57.142857142857146</v>
          </cell>
          <cell r="L145" t="str">
            <v>A-</v>
          </cell>
          <cell r="M145" t="str">
            <v>A-</v>
          </cell>
          <cell r="N145" t="str">
            <v>B-</v>
          </cell>
          <cell r="O145" t="str">
            <v>AA</v>
          </cell>
          <cell r="P145" t="str">
            <v>BBB-</v>
          </cell>
        </row>
        <row r="146">
          <cell r="A146">
            <v>2024</v>
          </cell>
          <cell r="B146">
            <v>3</v>
          </cell>
          <cell r="C146">
            <v>3.1004526849630976</v>
          </cell>
          <cell r="D146">
            <v>3.1281184718614585</v>
          </cell>
          <cell r="E146">
            <v>0</v>
          </cell>
          <cell r="F146">
            <v>0.13476475965379883</v>
          </cell>
          <cell r="G146">
            <v>71.428571428571431</v>
          </cell>
          <cell r="H146">
            <v>71.428571428571431</v>
          </cell>
          <cell r="I146">
            <v>0</v>
          </cell>
          <cell r="J146">
            <v>100</v>
          </cell>
          <cell r="K146">
            <v>57.142857142857146</v>
          </cell>
          <cell r="L146" t="str">
            <v>A-</v>
          </cell>
          <cell r="M146" t="str">
            <v>A-</v>
          </cell>
          <cell r="N146" t="str">
            <v>B-</v>
          </cell>
          <cell r="O146" t="str">
            <v>AA</v>
          </cell>
          <cell r="P146" t="str">
            <v>BBB-</v>
          </cell>
        </row>
        <row r="147">
          <cell r="A147">
            <v>2025</v>
          </cell>
          <cell r="B147">
            <v>3</v>
          </cell>
          <cell r="C147">
            <v>3.0651073527470327</v>
          </cell>
          <cell r="D147">
            <v>3.0969037697296504</v>
          </cell>
          <cell r="E147">
            <v>0</v>
          </cell>
          <cell r="F147">
            <v>0.13272015832348627</v>
          </cell>
          <cell r="G147">
            <v>71.428571428571431</v>
          </cell>
          <cell r="H147">
            <v>71.428571428571431</v>
          </cell>
          <cell r="I147">
            <v>0</v>
          </cell>
          <cell r="J147">
            <v>100</v>
          </cell>
          <cell r="K147">
            <v>57.142857142857146</v>
          </cell>
          <cell r="L147" t="str">
            <v>A-</v>
          </cell>
          <cell r="M147" t="str">
            <v>A-</v>
          </cell>
          <cell r="N147" t="str">
            <v>B-</v>
          </cell>
          <cell r="O147" t="str">
            <v>AA</v>
          </cell>
          <cell r="P147" t="str">
            <v>BBB-</v>
          </cell>
        </row>
        <row r="153">
          <cell r="A153">
            <v>2002</v>
          </cell>
          <cell r="B153">
            <v>8</v>
          </cell>
          <cell r="C153">
            <v>5.8023225018651514</v>
          </cell>
          <cell r="D153">
            <v>5.5137860667640162</v>
          </cell>
          <cell r="E153">
            <v>0.24135405637380281</v>
          </cell>
          <cell r="F153">
            <v>0.33396254637598555</v>
          </cell>
          <cell r="G153">
            <v>64.285714285714292</v>
          </cell>
          <cell r="H153">
            <v>64.285714285714292</v>
          </cell>
          <cell r="I153">
            <v>35.714285714285715</v>
          </cell>
          <cell r="J153">
            <v>85.714285714285708</v>
          </cell>
          <cell r="K153">
            <v>61.904761904761912</v>
          </cell>
          <cell r="L153" t="str">
            <v>BBB+</v>
          </cell>
          <cell r="M153" t="str">
            <v>BBB+</v>
          </cell>
          <cell r="N153" t="str">
            <v>BB</v>
          </cell>
          <cell r="O153" t="str">
            <v>A+</v>
          </cell>
          <cell r="P153" t="str">
            <v>BBB</v>
          </cell>
        </row>
        <row r="154">
          <cell r="A154">
            <v>2003</v>
          </cell>
          <cell r="B154">
            <v>8</v>
          </cell>
          <cell r="C154">
            <v>5.4771495678699811</v>
          </cell>
          <cell r="D154">
            <v>6.0019275884235626</v>
          </cell>
          <cell r="E154">
            <v>0.3296413456936293</v>
          </cell>
          <cell r="F154">
            <v>0.40752190644643493</v>
          </cell>
          <cell r="G154">
            <v>57.142857142857153</v>
          </cell>
          <cell r="H154">
            <v>64.285714285714292</v>
          </cell>
          <cell r="I154">
            <v>50</v>
          </cell>
          <cell r="J154">
            <v>64.285714285714292</v>
          </cell>
          <cell r="K154">
            <v>59.523809523809533</v>
          </cell>
          <cell r="L154" t="str">
            <v>BBB</v>
          </cell>
          <cell r="M154" t="str">
            <v>BBB+</v>
          </cell>
          <cell r="N154" t="str">
            <v>BBB-</v>
          </cell>
          <cell r="O154" t="str">
            <v>BBB+</v>
          </cell>
          <cell r="P154" t="str">
            <v>BBB</v>
          </cell>
        </row>
        <row r="155">
          <cell r="A155">
            <v>2004</v>
          </cell>
          <cell r="B155">
            <v>8</v>
          </cell>
          <cell r="C155">
            <v>6.9044830047936161</v>
          </cell>
          <cell r="D155">
            <v>6.8466276302002385</v>
          </cell>
          <cell r="E155">
            <v>0.32723456175820814</v>
          </cell>
          <cell r="F155">
            <v>0.34038671391668507</v>
          </cell>
          <cell r="G155">
            <v>71.428571428571431</v>
          </cell>
          <cell r="H155">
            <v>78.571428571428569</v>
          </cell>
          <cell r="I155">
            <v>50</v>
          </cell>
          <cell r="J155">
            <v>85.714285714285708</v>
          </cell>
          <cell r="K155">
            <v>71.428571428571431</v>
          </cell>
          <cell r="L155" t="str">
            <v>A-</v>
          </cell>
          <cell r="M155" t="str">
            <v>A</v>
          </cell>
          <cell r="N155" t="str">
            <v>BBB-</v>
          </cell>
          <cell r="O155" t="str">
            <v>A+</v>
          </cell>
          <cell r="P155" t="str">
            <v>A-</v>
          </cell>
        </row>
        <row r="156">
          <cell r="A156">
            <v>2005</v>
          </cell>
          <cell r="B156">
            <v>8</v>
          </cell>
          <cell r="C156">
            <v>7.0071698597960275</v>
          </cell>
          <cell r="D156">
            <v>4.7515481583715404</v>
          </cell>
          <cell r="E156">
            <v>0.27100556335100401</v>
          </cell>
          <cell r="F156">
            <v>0.2673597407686325</v>
          </cell>
          <cell r="G156">
            <v>71.428571428571431</v>
          </cell>
          <cell r="H156">
            <v>50</v>
          </cell>
          <cell r="I156">
            <v>42.857142857142861</v>
          </cell>
          <cell r="J156">
            <v>100</v>
          </cell>
          <cell r="K156">
            <v>64.285714285714278</v>
          </cell>
          <cell r="L156" t="str">
            <v>A-</v>
          </cell>
          <cell r="M156" t="str">
            <v>BBB-</v>
          </cell>
          <cell r="N156" t="str">
            <v>BB+</v>
          </cell>
          <cell r="O156" t="str">
            <v>AA</v>
          </cell>
          <cell r="P156" t="str">
            <v>BBB</v>
          </cell>
        </row>
        <row r="157">
          <cell r="A157">
            <v>2006</v>
          </cell>
          <cell r="B157">
            <v>8</v>
          </cell>
          <cell r="C157">
            <v>3.8206567381137204</v>
          </cell>
          <cell r="D157">
            <v>4.9012000547014187</v>
          </cell>
          <cell r="E157">
            <v>0</v>
          </cell>
          <cell r="F157">
            <v>0.49790457538090838</v>
          </cell>
          <cell r="G157">
            <v>42.857142857142861</v>
          </cell>
          <cell r="H157">
            <v>57.142857142857153</v>
          </cell>
          <cell r="I157">
            <v>0</v>
          </cell>
          <cell r="J157">
            <v>42.857142857142861</v>
          </cell>
          <cell r="K157">
            <v>33.333333333333343</v>
          </cell>
          <cell r="L157" t="str">
            <v>BB+</v>
          </cell>
          <cell r="M157" t="str">
            <v>BBB</v>
          </cell>
          <cell r="N157" t="str">
            <v>B-</v>
          </cell>
          <cell r="O157" t="str">
            <v>BB+</v>
          </cell>
          <cell r="P157" t="str">
            <v>BB-</v>
          </cell>
        </row>
        <row r="158">
          <cell r="A158">
            <v>2007</v>
          </cell>
          <cell r="B158">
            <v>8</v>
          </cell>
          <cell r="C158">
            <v>9.3058601308042821</v>
          </cell>
          <cell r="D158">
            <v>11.279900516846507</v>
          </cell>
          <cell r="E158">
            <v>0</v>
          </cell>
          <cell r="F158">
            <v>0.77094664078566977</v>
          </cell>
          <cell r="G158">
            <v>92.857142857142847</v>
          </cell>
          <cell r="H158">
            <v>100</v>
          </cell>
          <cell r="I158">
            <v>0</v>
          </cell>
          <cell r="J158">
            <v>0</v>
          </cell>
          <cell r="K158">
            <v>33.333333333333329</v>
          </cell>
          <cell r="L158" t="str">
            <v>AA-</v>
          </cell>
          <cell r="M158" t="str">
            <v>AA</v>
          </cell>
          <cell r="N158" t="str">
            <v>B-</v>
          </cell>
          <cell r="O158" t="str">
            <v>B-</v>
          </cell>
          <cell r="P158" t="str">
            <v>BB-</v>
          </cell>
        </row>
        <row r="159">
          <cell r="A159">
            <v>2008</v>
          </cell>
          <cell r="B159">
            <v>8</v>
          </cell>
          <cell r="C159">
            <v>4.5220498491067502</v>
          </cell>
          <cell r="D159">
            <v>6.70403037388804</v>
          </cell>
          <cell r="E159">
            <v>0</v>
          </cell>
          <cell r="F159">
            <v>0.5305885931412021</v>
          </cell>
          <cell r="G159">
            <v>50</v>
          </cell>
          <cell r="H159">
            <v>71.428571428571431</v>
          </cell>
          <cell r="I159">
            <v>0</v>
          </cell>
          <cell r="J159">
            <v>35.714285714285715</v>
          </cell>
          <cell r="K159">
            <v>35.714285714285715</v>
          </cell>
          <cell r="L159" t="str">
            <v>BBB-</v>
          </cell>
          <cell r="M159" t="str">
            <v>A-</v>
          </cell>
          <cell r="N159" t="str">
            <v>B-</v>
          </cell>
          <cell r="O159" t="str">
            <v>BB</v>
          </cell>
          <cell r="P159" t="str">
            <v>BB</v>
          </cell>
        </row>
        <row r="160">
          <cell r="A160">
            <v>2009</v>
          </cell>
          <cell r="B160">
            <v>8</v>
          </cell>
          <cell r="C160">
            <v>4.7790427064260257</v>
          </cell>
          <cell r="D160">
            <v>6.8539469365082315</v>
          </cell>
          <cell r="E160">
            <v>0</v>
          </cell>
          <cell r="F160">
            <v>0.48195880995593854</v>
          </cell>
          <cell r="G160">
            <v>57.142857142857153</v>
          </cell>
          <cell r="H160">
            <v>78.571428571428569</v>
          </cell>
          <cell r="I160">
            <v>0</v>
          </cell>
          <cell r="J160">
            <v>50</v>
          </cell>
          <cell r="K160">
            <v>42.857142857142861</v>
          </cell>
          <cell r="L160" t="str">
            <v>BBB</v>
          </cell>
          <cell r="M160" t="str">
            <v>A</v>
          </cell>
          <cell r="N160" t="str">
            <v>B-</v>
          </cell>
          <cell r="O160" t="str">
            <v>BBB-</v>
          </cell>
          <cell r="P160" t="str">
            <v>BB+</v>
          </cell>
        </row>
        <row r="161">
          <cell r="A161">
            <v>2010</v>
          </cell>
          <cell r="B161">
            <v>8</v>
          </cell>
          <cell r="C161">
            <v>4.3471231367227743</v>
          </cell>
          <cell r="D161">
            <v>6.2815989810796635</v>
          </cell>
          <cell r="E161">
            <v>0</v>
          </cell>
          <cell r="F161">
            <v>0.41436528086789115</v>
          </cell>
          <cell r="G161">
            <v>50</v>
          </cell>
          <cell r="H161">
            <v>71.428571428571431</v>
          </cell>
          <cell r="I161">
            <v>0</v>
          </cell>
          <cell r="J161">
            <v>64.285714285714292</v>
          </cell>
          <cell r="K161">
            <v>45.238095238095241</v>
          </cell>
          <cell r="L161" t="str">
            <v>BBB-</v>
          </cell>
          <cell r="M161" t="str">
            <v>A-</v>
          </cell>
          <cell r="N161" t="str">
            <v>B-</v>
          </cell>
          <cell r="O161" t="str">
            <v>BBB+</v>
          </cell>
          <cell r="P161" t="str">
            <v>BB+</v>
          </cell>
        </row>
        <row r="162">
          <cell r="A162">
            <v>2011</v>
          </cell>
          <cell r="B162">
            <v>8</v>
          </cell>
          <cell r="C162">
            <v>4.5627902847590809</v>
          </cell>
          <cell r="D162">
            <v>6.5693059563810916</v>
          </cell>
          <cell r="E162">
            <v>0</v>
          </cell>
          <cell r="F162">
            <v>0.40707993727418856</v>
          </cell>
          <cell r="G162">
            <v>50</v>
          </cell>
          <cell r="H162">
            <v>71.428571428571431</v>
          </cell>
          <cell r="I162">
            <v>0</v>
          </cell>
          <cell r="J162">
            <v>64.285714285714292</v>
          </cell>
          <cell r="K162">
            <v>45.238095238095241</v>
          </cell>
          <cell r="L162" t="str">
            <v>BBB-</v>
          </cell>
          <cell r="M162" t="str">
            <v>A-</v>
          </cell>
          <cell r="N162" t="str">
            <v>B-</v>
          </cell>
          <cell r="O162" t="str">
            <v>BBB+</v>
          </cell>
          <cell r="P162" t="str">
            <v>BB+</v>
          </cell>
        </row>
        <row r="163">
          <cell r="A163">
            <v>2012</v>
          </cell>
          <cell r="B163">
            <v>8</v>
          </cell>
          <cell r="C163">
            <v>4.8184385814504882</v>
          </cell>
          <cell r="D163">
            <v>6.8318123688254522</v>
          </cell>
          <cell r="E163">
            <v>0</v>
          </cell>
          <cell r="F163">
            <v>0.427213508289852</v>
          </cell>
          <cell r="G163">
            <v>57.142857142857153</v>
          </cell>
          <cell r="H163">
            <v>71.428571428571431</v>
          </cell>
          <cell r="I163">
            <v>0</v>
          </cell>
          <cell r="J163">
            <v>57.142857142857153</v>
          </cell>
          <cell r="K163">
            <v>42.857142857142861</v>
          </cell>
          <cell r="L163" t="str">
            <v>BBB</v>
          </cell>
          <cell r="M163" t="str">
            <v>A-</v>
          </cell>
          <cell r="N163" t="str">
            <v>B-</v>
          </cell>
          <cell r="O163" t="str">
            <v>BBB</v>
          </cell>
          <cell r="P163" t="str">
            <v>BB+</v>
          </cell>
        </row>
        <row r="164">
          <cell r="A164">
            <v>2013</v>
          </cell>
          <cell r="B164">
            <v>8</v>
          </cell>
          <cell r="C164">
            <v>4.515889832800557</v>
          </cell>
          <cell r="D164">
            <v>6.5088263880945965</v>
          </cell>
          <cell r="E164">
            <v>0</v>
          </cell>
          <cell r="F164">
            <v>0.41158841954753983</v>
          </cell>
          <cell r="G164">
            <v>50</v>
          </cell>
          <cell r="H164">
            <v>71.428571428571431</v>
          </cell>
          <cell r="I164">
            <v>0</v>
          </cell>
          <cell r="J164">
            <v>64.285714285714292</v>
          </cell>
          <cell r="K164">
            <v>45.238095238095241</v>
          </cell>
          <cell r="L164" t="str">
            <v>BBB-</v>
          </cell>
          <cell r="M164" t="str">
            <v>A-</v>
          </cell>
          <cell r="N164" t="str">
            <v>B-</v>
          </cell>
          <cell r="O164" t="str">
            <v>BBB+</v>
          </cell>
          <cell r="P164" t="str">
            <v>BB+</v>
          </cell>
        </row>
        <row r="165">
          <cell r="A165">
            <v>2014</v>
          </cell>
          <cell r="B165">
            <v>8</v>
          </cell>
          <cell r="C165">
            <v>4.2794444783779308</v>
          </cell>
          <cell r="D165">
            <v>6.2538574882188946</v>
          </cell>
          <cell r="E165">
            <v>0</v>
          </cell>
          <cell r="F165">
            <v>0.40003009383122784</v>
          </cell>
          <cell r="G165">
            <v>50</v>
          </cell>
          <cell r="H165">
            <v>71.428571428571431</v>
          </cell>
          <cell r="I165">
            <v>0</v>
          </cell>
          <cell r="J165">
            <v>64.285714285714292</v>
          </cell>
          <cell r="K165">
            <v>45.238095238095241</v>
          </cell>
          <cell r="L165" t="str">
            <v>BBB-</v>
          </cell>
          <cell r="M165" t="str">
            <v>A-</v>
          </cell>
          <cell r="N165" t="str">
            <v>B-</v>
          </cell>
          <cell r="O165" t="str">
            <v>BBB+</v>
          </cell>
          <cell r="P165" t="str">
            <v>BB+</v>
          </cell>
        </row>
        <row r="166">
          <cell r="A166">
            <v>2015</v>
          </cell>
          <cell r="B166">
            <v>8</v>
          </cell>
          <cell r="C166">
            <v>4.2368925445399004</v>
          </cell>
          <cell r="D166">
            <v>6.2403405999680039</v>
          </cell>
          <cell r="E166">
            <v>0</v>
          </cell>
          <cell r="F166">
            <v>0.4082734022474222</v>
          </cell>
          <cell r="G166">
            <v>50</v>
          </cell>
          <cell r="H166">
            <v>71.428571428571431</v>
          </cell>
          <cell r="I166">
            <v>0</v>
          </cell>
          <cell r="J166">
            <v>64.285714285714292</v>
          </cell>
          <cell r="K166">
            <v>45.238095238095241</v>
          </cell>
          <cell r="L166" t="str">
            <v>BBB-</v>
          </cell>
          <cell r="M166" t="str">
            <v>A-</v>
          </cell>
          <cell r="N166" t="str">
            <v>B-</v>
          </cell>
          <cell r="O166" t="str">
            <v>BBB+</v>
          </cell>
          <cell r="P166" t="str">
            <v>BB+</v>
          </cell>
        </row>
        <row r="167">
          <cell r="A167">
            <v>2016</v>
          </cell>
          <cell r="B167">
            <v>8</v>
          </cell>
          <cell r="C167">
            <v>4.1315635781578797</v>
          </cell>
          <cell r="D167">
            <v>6.1634490330323484</v>
          </cell>
          <cell r="E167">
            <v>0</v>
          </cell>
          <cell r="F167">
            <v>0.40745341172436156</v>
          </cell>
          <cell r="G167">
            <v>50</v>
          </cell>
          <cell r="H167">
            <v>64.285714285714292</v>
          </cell>
          <cell r="I167">
            <v>0</v>
          </cell>
          <cell r="J167">
            <v>64.285714285714292</v>
          </cell>
          <cell r="K167">
            <v>42.857142857142861</v>
          </cell>
          <cell r="L167" t="str">
            <v>BBB-</v>
          </cell>
          <cell r="M167" t="str">
            <v>BBB+</v>
          </cell>
          <cell r="N167" t="str">
            <v>B-</v>
          </cell>
          <cell r="O167" t="str">
            <v>BBB+</v>
          </cell>
          <cell r="P167" t="str">
            <v>BB+</v>
          </cell>
        </row>
        <row r="168">
          <cell r="A168">
            <v>2017</v>
          </cell>
          <cell r="B168">
            <v>8</v>
          </cell>
          <cell r="C168">
            <v>4.0787154527911751</v>
          </cell>
          <cell r="D168">
            <v>6.1526530916841198</v>
          </cell>
          <cell r="E168">
            <v>0</v>
          </cell>
          <cell r="F168">
            <v>0.41177233996941365</v>
          </cell>
          <cell r="G168">
            <v>50</v>
          </cell>
          <cell r="H168">
            <v>64.285714285714292</v>
          </cell>
          <cell r="I168">
            <v>0</v>
          </cell>
          <cell r="J168">
            <v>64.285714285714292</v>
          </cell>
          <cell r="K168">
            <v>42.857142857142861</v>
          </cell>
          <cell r="L168" t="str">
            <v>BBB-</v>
          </cell>
          <cell r="M168" t="str">
            <v>BBB+</v>
          </cell>
          <cell r="N168" t="str">
            <v>B-</v>
          </cell>
          <cell r="O168" t="str">
            <v>BBB+</v>
          </cell>
          <cell r="P168" t="str">
            <v>BB+</v>
          </cell>
        </row>
        <row r="169">
          <cell r="A169">
            <v>2018</v>
          </cell>
          <cell r="B169">
            <v>8</v>
          </cell>
          <cell r="C169">
            <v>4.078205985602378</v>
          </cell>
          <cell r="D169">
            <v>6.2255083935542963</v>
          </cell>
          <cell r="E169">
            <v>0</v>
          </cell>
          <cell r="F169">
            <v>0.43160375530564293</v>
          </cell>
          <cell r="G169">
            <v>50</v>
          </cell>
          <cell r="H169">
            <v>71.428571428571431</v>
          </cell>
          <cell r="I169">
            <v>0</v>
          </cell>
          <cell r="J169">
            <v>57.142857142857153</v>
          </cell>
          <cell r="K169">
            <v>42.857142857142861</v>
          </cell>
          <cell r="L169" t="str">
            <v>BBB-</v>
          </cell>
          <cell r="M169" t="str">
            <v>A-</v>
          </cell>
          <cell r="N169" t="str">
            <v>B-</v>
          </cell>
          <cell r="O169" t="str">
            <v>BBB</v>
          </cell>
          <cell r="P169" t="str">
            <v>BB+</v>
          </cell>
        </row>
        <row r="170">
          <cell r="A170">
            <v>2019</v>
          </cell>
          <cell r="B170">
            <v>8</v>
          </cell>
          <cell r="C170">
            <v>4.4989504614604847</v>
          </cell>
          <cell r="D170">
            <v>6.8504408139391595</v>
          </cell>
          <cell r="E170">
            <v>0</v>
          </cell>
          <cell r="F170">
            <v>0.47815873149683152</v>
          </cell>
          <cell r="G170">
            <v>50</v>
          </cell>
          <cell r="H170">
            <v>78.571428571428569</v>
          </cell>
          <cell r="I170">
            <v>0</v>
          </cell>
          <cell r="J170">
            <v>50</v>
          </cell>
          <cell r="K170">
            <v>42.857142857142861</v>
          </cell>
          <cell r="L170" t="str">
            <v>BBB-</v>
          </cell>
          <cell r="M170" t="str">
            <v>A</v>
          </cell>
          <cell r="N170" t="str">
            <v>B-</v>
          </cell>
          <cell r="O170" t="str">
            <v>BBB-</v>
          </cell>
          <cell r="P170" t="str">
            <v>BB+</v>
          </cell>
        </row>
        <row r="171">
          <cell r="A171">
            <v>2020</v>
          </cell>
          <cell r="B171">
            <v>8</v>
          </cell>
          <cell r="C171">
            <v>5.3143060271665616</v>
          </cell>
          <cell r="D171">
            <v>8.04922877586848</v>
          </cell>
          <cell r="E171">
            <v>0</v>
          </cell>
          <cell r="F171">
            <v>0.56035106172575588</v>
          </cell>
          <cell r="G171">
            <v>57.142857142857153</v>
          </cell>
          <cell r="H171">
            <v>85.714285714285708</v>
          </cell>
          <cell r="I171">
            <v>0</v>
          </cell>
          <cell r="J171">
            <v>21.428571428571431</v>
          </cell>
          <cell r="K171">
            <v>35.714285714285715</v>
          </cell>
          <cell r="L171" t="str">
            <v>BBB</v>
          </cell>
          <cell r="M171" t="str">
            <v>A+</v>
          </cell>
          <cell r="N171" t="str">
            <v>B-</v>
          </cell>
          <cell r="O171" t="str">
            <v>B+</v>
          </cell>
          <cell r="P171" t="str">
            <v>BB</v>
          </cell>
        </row>
        <row r="172">
          <cell r="A172">
            <v>2021</v>
          </cell>
          <cell r="B172">
            <v>8</v>
          </cell>
          <cell r="C172">
            <v>6.4658309569786567</v>
          </cell>
          <cell r="D172">
            <v>9.7458656769815875</v>
          </cell>
          <cell r="E172">
            <v>0</v>
          </cell>
          <cell r="F172">
            <v>0.68876430752471796</v>
          </cell>
          <cell r="G172">
            <v>71.428571428571431</v>
          </cell>
          <cell r="H172">
            <v>92.857142857142847</v>
          </cell>
          <cell r="I172">
            <v>0</v>
          </cell>
          <cell r="J172">
            <v>0</v>
          </cell>
          <cell r="K172">
            <v>30.952380952380949</v>
          </cell>
          <cell r="L172" t="str">
            <v>A-</v>
          </cell>
          <cell r="M172" t="str">
            <v>AA-</v>
          </cell>
          <cell r="N172" t="str">
            <v>B-</v>
          </cell>
          <cell r="O172" t="str">
            <v>B-</v>
          </cell>
          <cell r="P172" t="str">
            <v>BB-</v>
          </cell>
        </row>
        <row r="173">
          <cell r="A173">
            <v>2022</v>
          </cell>
          <cell r="B173">
            <v>8</v>
          </cell>
          <cell r="C173">
            <v>8.505407269646426</v>
          </cell>
          <cell r="D173">
            <v>12.730779978290709</v>
          </cell>
          <cell r="E173">
            <v>0</v>
          </cell>
          <cell r="F173">
            <v>0.89256835959048042</v>
          </cell>
          <cell r="G173">
            <v>85.714285714285708</v>
          </cell>
          <cell r="H173">
            <v>100</v>
          </cell>
          <cell r="I173">
            <v>0</v>
          </cell>
          <cell r="J173">
            <v>0</v>
          </cell>
          <cell r="K173">
            <v>33.333333333333329</v>
          </cell>
          <cell r="L173" t="str">
            <v>A+</v>
          </cell>
          <cell r="M173" t="str">
            <v>AA</v>
          </cell>
          <cell r="N173" t="str">
            <v>B-</v>
          </cell>
          <cell r="O173" t="str">
            <v>B-</v>
          </cell>
          <cell r="P173" t="str">
            <v>BB-</v>
          </cell>
        </row>
        <row r="174">
          <cell r="A174">
            <v>2023</v>
          </cell>
          <cell r="B174">
            <v>8</v>
          </cell>
          <cell r="C174">
            <v>14.065898873051703</v>
          </cell>
          <cell r="D174">
            <v>20.831268015429348</v>
          </cell>
          <cell r="E174">
            <v>0</v>
          </cell>
          <cell r="F174">
            <v>1.3191101676229866</v>
          </cell>
          <cell r="G174">
            <v>100</v>
          </cell>
          <cell r="H174">
            <v>100</v>
          </cell>
          <cell r="I174">
            <v>0</v>
          </cell>
          <cell r="J174">
            <v>0</v>
          </cell>
          <cell r="K174">
            <v>33.333333333333329</v>
          </cell>
          <cell r="L174" t="str">
            <v>AA</v>
          </cell>
          <cell r="M174" t="str">
            <v>AA</v>
          </cell>
          <cell r="N174" t="str">
            <v>B-</v>
          </cell>
          <cell r="O174" t="str">
            <v>B-</v>
          </cell>
          <cell r="P174" t="str">
            <v>BB-</v>
          </cell>
        </row>
        <row r="175">
          <cell r="A175">
            <v>2024</v>
          </cell>
          <cell r="B175">
            <v>8</v>
          </cell>
          <cell r="C175">
            <v>20.638202941038976</v>
          </cell>
          <cell r="D175">
            <v>30.392907182876979</v>
          </cell>
          <cell r="E175">
            <v>0</v>
          </cell>
          <cell r="F175">
            <v>2.695614037382712</v>
          </cell>
          <cell r="G175">
            <v>100</v>
          </cell>
          <cell r="H175">
            <v>100</v>
          </cell>
          <cell r="I175">
            <v>0</v>
          </cell>
          <cell r="J175">
            <v>0</v>
          </cell>
          <cell r="K175">
            <v>33.333333333333329</v>
          </cell>
          <cell r="L175" t="str">
            <v>AA</v>
          </cell>
          <cell r="M175" t="str">
            <v>AA</v>
          </cell>
          <cell r="N175" t="str">
            <v>B-</v>
          </cell>
          <cell r="O175" t="str">
            <v>B-</v>
          </cell>
          <cell r="P175" t="str">
            <v>BB-</v>
          </cell>
        </row>
        <row r="176">
          <cell r="A176">
            <v>2025</v>
          </cell>
          <cell r="B176">
            <v>8</v>
          </cell>
          <cell r="C176">
            <v>151.48703701168466</v>
          </cell>
          <cell r="D176">
            <v>220.67593882168654</v>
          </cell>
          <cell r="E176">
            <v>0</v>
          </cell>
          <cell r="F176">
            <v>-28.055306216321856</v>
          </cell>
          <cell r="G176">
            <v>100</v>
          </cell>
          <cell r="H176">
            <v>100</v>
          </cell>
          <cell r="I176">
            <v>0</v>
          </cell>
          <cell r="J176" t="e">
            <v>#N/A</v>
          </cell>
          <cell r="K176" t="e">
            <v>#N/A</v>
          </cell>
          <cell r="L176" t="str">
            <v>AA</v>
          </cell>
          <cell r="M176" t="str">
            <v>AA</v>
          </cell>
          <cell r="N176" t="str">
            <v>B-</v>
          </cell>
          <cell r="O176" t="e">
            <v>#N/A</v>
          </cell>
          <cell r="P176" t="e">
            <v>#N/A</v>
          </cell>
        </row>
        <row r="182">
          <cell r="A182">
            <v>2002</v>
          </cell>
          <cell r="B182">
            <v>10</v>
          </cell>
          <cell r="C182">
            <v>1.5246093333487223</v>
          </cell>
          <cell r="D182">
            <v>1.1695873711919587</v>
          </cell>
          <cell r="E182">
            <v>1.7094967882292235E-2</v>
          </cell>
          <cell r="F182">
            <v>0.3879640009212052</v>
          </cell>
          <cell r="G182" t="e">
            <v>#N/A</v>
          </cell>
          <cell r="H182">
            <v>0</v>
          </cell>
          <cell r="I182">
            <v>0</v>
          </cell>
          <cell r="J182">
            <v>57.142857142857153</v>
          </cell>
          <cell r="K182" t="e">
            <v>#N/A</v>
          </cell>
          <cell r="L182" t="e">
            <v>#N/A</v>
          </cell>
          <cell r="M182" t="str">
            <v>B-</v>
          </cell>
          <cell r="N182" t="e">
            <v>#N/A</v>
          </cell>
          <cell r="O182" t="str">
            <v>BBB</v>
          </cell>
          <cell r="P182" t="e">
            <v>#N/A</v>
          </cell>
        </row>
        <row r="183">
          <cell r="A183">
            <v>2003</v>
          </cell>
          <cell r="B183">
            <v>10</v>
          </cell>
          <cell r="C183">
            <v>2.7508223836651351</v>
          </cell>
          <cell r="D183">
            <v>2.8482390791170356</v>
          </cell>
          <cell r="E183">
            <v>5.6425675793552607E-2</v>
          </cell>
          <cell r="F183">
            <v>0.45744298991929089</v>
          </cell>
          <cell r="G183">
            <v>7.1428571428571432</v>
          </cell>
          <cell r="H183">
            <v>14.285714285714286</v>
          </cell>
          <cell r="I183">
            <v>0</v>
          </cell>
          <cell r="J183">
            <v>42.857142857142861</v>
          </cell>
          <cell r="K183">
            <v>19.047619047619051</v>
          </cell>
          <cell r="L183" t="str">
            <v>B-</v>
          </cell>
          <cell r="M183" t="str">
            <v>B</v>
          </cell>
          <cell r="N183" t="e">
            <v>#N/A</v>
          </cell>
          <cell r="O183" t="str">
            <v>BB+</v>
          </cell>
          <cell r="P183" t="str">
            <v>B</v>
          </cell>
        </row>
        <row r="184">
          <cell r="A184">
            <v>2004</v>
          </cell>
          <cell r="B184">
            <v>10</v>
          </cell>
          <cell r="C184">
            <v>3.8001587721621997</v>
          </cell>
          <cell r="D184">
            <v>2.1317557277169517</v>
          </cell>
          <cell r="E184">
            <v>5.8360154516856791E-2</v>
          </cell>
          <cell r="F184">
            <v>0.36647414201068479</v>
          </cell>
          <cell r="G184">
            <v>21.428571428571431</v>
          </cell>
          <cell r="H184">
            <v>7.1428571428571432</v>
          </cell>
          <cell r="I184">
            <v>0</v>
          </cell>
          <cell r="J184">
            <v>57.142857142857153</v>
          </cell>
          <cell r="K184">
            <v>21.428571428571434</v>
          </cell>
          <cell r="L184" t="str">
            <v>B+</v>
          </cell>
          <cell r="M184" t="str">
            <v>B-</v>
          </cell>
          <cell r="N184" t="e">
            <v>#N/A</v>
          </cell>
          <cell r="O184" t="str">
            <v>BBB</v>
          </cell>
          <cell r="P184" t="str">
            <v>B+</v>
          </cell>
        </row>
        <row r="185">
          <cell r="A185">
            <v>2005</v>
          </cell>
          <cell r="B185">
            <v>10</v>
          </cell>
          <cell r="C185">
            <v>4.9287416682654168</v>
          </cell>
          <cell r="D185">
            <v>2.2930821733302102</v>
          </cell>
          <cell r="E185">
            <v>0.21305563379953488</v>
          </cell>
          <cell r="F185" t="e">
            <v>#DIV/0!</v>
          </cell>
          <cell r="G185">
            <v>35.714285714285715</v>
          </cell>
          <cell r="H185">
            <v>7.1428571428571432</v>
          </cell>
          <cell r="I185">
            <v>14.285714285714286</v>
          </cell>
          <cell r="J185" t="e">
            <v>#DIV/0!</v>
          </cell>
          <cell r="K185" t="e">
            <v>#DIV/0!</v>
          </cell>
          <cell r="L185" t="str">
            <v>BB</v>
          </cell>
          <cell r="M185" t="str">
            <v>B-</v>
          </cell>
          <cell r="N185" t="e">
            <v>#N/A</v>
          </cell>
          <cell r="O185" t="e">
            <v>#DIV/0!</v>
          </cell>
          <cell r="P185" t="e">
            <v>#DIV/0!</v>
          </cell>
        </row>
        <row r="186">
          <cell r="A186">
            <v>2006</v>
          </cell>
          <cell r="B186">
            <v>10</v>
          </cell>
          <cell r="C186">
            <v>0</v>
          </cell>
          <cell r="D186">
            <v>0</v>
          </cell>
          <cell r="E186">
            <v>0</v>
          </cell>
          <cell r="F186">
            <v>0</v>
          </cell>
          <cell r="G186" t="e">
            <v>#N/A</v>
          </cell>
          <cell r="H186">
            <v>0</v>
          </cell>
          <cell r="I186">
            <v>0</v>
          </cell>
          <cell r="J186">
            <v>100</v>
          </cell>
          <cell r="K186" t="e">
            <v>#N/A</v>
          </cell>
          <cell r="L186" t="e">
            <v>#N/A</v>
          </cell>
          <cell r="M186" t="str">
            <v>B-</v>
          </cell>
          <cell r="N186" t="e">
            <v>#N/A</v>
          </cell>
          <cell r="O186" t="str">
            <v>AA</v>
          </cell>
          <cell r="P186" t="e">
            <v>#N/A</v>
          </cell>
        </row>
        <row r="187">
          <cell r="A187">
            <v>2007</v>
          </cell>
          <cell r="B187">
            <v>10</v>
          </cell>
          <cell r="C187">
            <v>0</v>
          </cell>
          <cell r="D187">
            <v>0</v>
          </cell>
          <cell r="E187">
            <v>0</v>
          </cell>
          <cell r="F187">
            <v>0</v>
          </cell>
          <cell r="G187" t="e">
            <v>#N/A</v>
          </cell>
          <cell r="H187">
            <v>0</v>
          </cell>
          <cell r="I187">
            <v>0</v>
          </cell>
          <cell r="J187">
            <v>100</v>
          </cell>
          <cell r="K187" t="e">
            <v>#N/A</v>
          </cell>
          <cell r="L187" t="e">
            <v>#N/A</v>
          </cell>
          <cell r="M187" t="str">
            <v>B-</v>
          </cell>
          <cell r="N187" t="e">
            <v>#N/A</v>
          </cell>
          <cell r="O187" t="str">
            <v>AA</v>
          </cell>
          <cell r="P187" t="e">
            <v>#N/A</v>
          </cell>
        </row>
        <row r="188">
          <cell r="A188">
            <v>2008</v>
          </cell>
          <cell r="B188">
            <v>10</v>
          </cell>
          <cell r="C188">
            <v>0</v>
          </cell>
          <cell r="D188">
            <v>0</v>
          </cell>
          <cell r="E188">
            <v>0</v>
          </cell>
          <cell r="F188">
            <v>0</v>
          </cell>
          <cell r="G188" t="e">
            <v>#N/A</v>
          </cell>
          <cell r="H188">
            <v>0</v>
          </cell>
          <cell r="I188">
            <v>0</v>
          </cell>
          <cell r="J188">
            <v>100</v>
          </cell>
          <cell r="K188" t="e">
            <v>#N/A</v>
          </cell>
          <cell r="L188" t="e">
            <v>#N/A</v>
          </cell>
          <cell r="M188" t="str">
            <v>B-</v>
          </cell>
          <cell r="N188" t="e">
            <v>#N/A</v>
          </cell>
          <cell r="O188" t="str">
            <v>AA</v>
          </cell>
          <cell r="P188" t="e">
            <v>#N/A</v>
          </cell>
        </row>
        <row r="189">
          <cell r="A189">
            <v>2009</v>
          </cell>
          <cell r="B189">
            <v>10</v>
          </cell>
          <cell r="C189">
            <v>0</v>
          </cell>
          <cell r="D189">
            <v>0</v>
          </cell>
          <cell r="E189">
            <v>0</v>
          </cell>
          <cell r="F189">
            <v>0</v>
          </cell>
          <cell r="G189" t="e">
            <v>#N/A</v>
          </cell>
          <cell r="H189">
            <v>0</v>
          </cell>
          <cell r="I189">
            <v>0</v>
          </cell>
          <cell r="J189">
            <v>100</v>
          </cell>
          <cell r="K189" t="e">
            <v>#N/A</v>
          </cell>
          <cell r="L189" t="e">
            <v>#N/A</v>
          </cell>
          <cell r="M189" t="str">
            <v>B-</v>
          </cell>
          <cell r="N189" t="e">
            <v>#N/A</v>
          </cell>
          <cell r="O189" t="str">
            <v>AA</v>
          </cell>
          <cell r="P189" t="e">
            <v>#N/A</v>
          </cell>
        </row>
        <row r="190">
          <cell r="A190">
            <v>2010</v>
          </cell>
          <cell r="B190">
            <v>10</v>
          </cell>
          <cell r="C190">
            <v>0</v>
          </cell>
          <cell r="D190">
            <v>0</v>
          </cell>
          <cell r="E190">
            <v>0</v>
          </cell>
          <cell r="F190">
            <v>0</v>
          </cell>
          <cell r="G190" t="e">
            <v>#N/A</v>
          </cell>
          <cell r="H190">
            <v>0</v>
          </cell>
          <cell r="I190">
            <v>0</v>
          </cell>
          <cell r="J190">
            <v>100</v>
          </cell>
          <cell r="K190" t="e">
            <v>#N/A</v>
          </cell>
          <cell r="L190" t="e">
            <v>#N/A</v>
          </cell>
          <cell r="M190" t="str">
            <v>B-</v>
          </cell>
          <cell r="N190" t="e">
            <v>#N/A</v>
          </cell>
          <cell r="O190" t="str">
            <v>AA</v>
          </cell>
          <cell r="P190" t="e">
            <v>#N/A</v>
          </cell>
        </row>
        <row r="191">
          <cell r="A191">
            <v>2011</v>
          </cell>
          <cell r="B191">
            <v>10</v>
          </cell>
          <cell r="C191">
            <v>0</v>
          </cell>
          <cell r="D191">
            <v>0</v>
          </cell>
          <cell r="E191">
            <v>0</v>
          </cell>
          <cell r="F191">
            <v>0</v>
          </cell>
          <cell r="G191" t="e">
            <v>#N/A</v>
          </cell>
          <cell r="H191">
            <v>0</v>
          </cell>
          <cell r="I191">
            <v>0</v>
          </cell>
          <cell r="J191">
            <v>100</v>
          </cell>
          <cell r="K191" t="e">
            <v>#N/A</v>
          </cell>
          <cell r="L191" t="e">
            <v>#N/A</v>
          </cell>
          <cell r="M191" t="str">
            <v>B-</v>
          </cell>
          <cell r="N191" t="e">
            <v>#N/A</v>
          </cell>
          <cell r="O191" t="str">
            <v>AA</v>
          </cell>
          <cell r="P191" t="e">
            <v>#N/A</v>
          </cell>
        </row>
        <row r="192">
          <cell r="A192">
            <v>2012</v>
          </cell>
          <cell r="B192">
            <v>10</v>
          </cell>
          <cell r="C192">
            <v>0</v>
          </cell>
          <cell r="D192">
            <v>0</v>
          </cell>
          <cell r="E192">
            <v>0</v>
          </cell>
          <cell r="F192">
            <v>0</v>
          </cell>
          <cell r="G192" t="e">
            <v>#N/A</v>
          </cell>
          <cell r="H192">
            <v>0</v>
          </cell>
          <cell r="I192">
            <v>0</v>
          </cell>
          <cell r="J192">
            <v>100</v>
          </cell>
          <cell r="K192" t="e">
            <v>#N/A</v>
          </cell>
          <cell r="L192" t="e">
            <v>#N/A</v>
          </cell>
          <cell r="M192" t="str">
            <v>B-</v>
          </cell>
          <cell r="N192" t="e">
            <v>#N/A</v>
          </cell>
          <cell r="O192" t="str">
            <v>AA</v>
          </cell>
          <cell r="P192" t="e">
            <v>#N/A</v>
          </cell>
        </row>
        <row r="193">
          <cell r="A193">
            <v>2013</v>
          </cell>
          <cell r="B193">
            <v>10</v>
          </cell>
          <cell r="C193">
            <v>0</v>
          </cell>
          <cell r="D193">
            <v>0</v>
          </cell>
          <cell r="E193">
            <v>0</v>
          </cell>
          <cell r="F193">
            <v>0</v>
          </cell>
          <cell r="G193" t="e">
            <v>#N/A</v>
          </cell>
          <cell r="H193">
            <v>0</v>
          </cell>
          <cell r="I193">
            <v>0</v>
          </cell>
          <cell r="J193">
            <v>100</v>
          </cell>
          <cell r="K193" t="e">
            <v>#N/A</v>
          </cell>
          <cell r="L193" t="e">
            <v>#N/A</v>
          </cell>
          <cell r="M193" t="str">
            <v>B-</v>
          </cell>
          <cell r="N193" t="e">
            <v>#N/A</v>
          </cell>
          <cell r="O193" t="str">
            <v>AA</v>
          </cell>
          <cell r="P193" t="e">
            <v>#N/A</v>
          </cell>
        </row>
        <row r="194">
          <cell r="A194">
            <v>2014</v>
          </cell>
          <cell r="B194">
            <v>10</v>
          </cell>
          <cell r="C194">
            <v>0</v>
          </cell>
          <cell r="D194">
            <v>0</v>
          </cell>
          <cell r="E194">
            <v>0</v>
          </cell>
          <cell r="F194">
            <v>0</v>
          </cell>
          <cell r="G194" t="e">
            <v>#N/A</v>
          </cell>
          <cell r="H194">
            <v>0</v>
          </cell>
          <cell r="I194">
            <v>0</v>
          </cell>
          <cell r="J194">
            <v>100</v>
          </cell>
          <cell r="K194" t="e">
            <v>#N/A</v>
          </cell>
          <cell r="L194" t="e">
            <v>#N/A</v>
          </cell>
          <cell r="M194" t="str">
            <v>B-</v>
          </cell>
          <cell r="N194" t="e">
            <v>#N/A</v>
          </cell>
          <cell r="O194" t="str">
            <v>AA</v>
          </cell>
          <cell r="P194" t="e">
            <v>#N/A</v>
          </cell>
        </row>
        <row r="195">
          <cell r="A195">
            <v>2015</v>
          </cell>
          <cell r="B195">
            <v>10</v>
          </cell>
          <cell r="C195">
            <v>0</v>
          </cell>
          <cell r="D195">
            <v>0</v>
          </cell>
          <cell r="E195">
            <v>0</v>
          </cell>
          <cell r="F195">
            <v>0</v>
          </cell>
          <cell r="G195" t="e">
            <v>#N/A</v>
          </cell>
          <cell r="H195">
            <v>0</v>
          </cell>
          <cell r="I195">
            <v>0</v>
          </cell>
          <cell r="J195">
            <v>100</v>
          </cell>
          <cell r="K195" t="e">
            <v>#N/A</v>
          </cell>
          <cell r="L195" t="e">
            <v>#N/A</v>
          </cell>
          <cell r="M195" t="str">
            <v>B-</v>
          </cell>
          <cell r="N195" t="e">
            <v>#N/A</v>
          </cell>
          <cell r="O195" t="str">
            <v>AA</v>
          </cell>
          <cell r="P195" t="e">
            <v>#N/A</v>
          </cell>
        </row>
        <row r="196">
          <cell r="A196">
            <v>2016</v>
          </cell>
          <cell r="B196">
            <v>10</v>
          </cell>
          <cell r="C196">
            <v>0</v>
          </cell>
          <cell r="D196">
            <v>0</v>
          </cell>
          <cell r="E196">
            <v>0</v>
          </cell>
          <cell r="F196">
            <v>0</v>
          </cell>
          <cell r="G196" t="e">
            <v>#N/A</v>
          </cell>
          <cell r="H196">
            <v>0</v>
          </cell>
          <cell r="I196">
            <v>0</v>
          </cell>
          <cell r="J196">
            <v>100</v>
          </cell>
          <cell r="K196" t="e">
            <v>#N/A</v>
          </cell>
          <cell r="L196" t="e">
            <v>#N/A</v>
          </cell>
          <cell r="M196" t="str">
            <v>B-</v>
          </cell>
          <cell r="N196" t="e">
            <v>#N/A</v>
          </cell>
          <cell r="O196" t="str">
            <v>AA</v>
          </cell>
          <cell r="P196" t="e">
            <v>#N/A</v>
          </cell>
        </row>
        <row r="197">
          <cell r="A197">
            <v>2017</v>
          </cell>
          <cell r="B197">
            <v>10</v>
          </cell>
          <cell r="C197">
            <v>0</v>
          </cell>
          <cell r="D197">
            <v>0</v>
          </cell>
          <cell r="E197">
            <v>0</v>
          </cell>
          <cell r="F197">
            <v>0</v>
          </cell>
          <cell r="G197" t="e">
            <v>#N/A</v>
          </cell>
          <cell r="H197">
            <v>0</v>
          </cell>
          <cell r="I197">
            <v>0</v>
          </cell>
          <cell r="J197">
            <v>100</v>
          </cell>
          <cell r="K197" t="e">
            <v>#N/A</v>
          </cell>
          <cell r="L197" t="e">
            <v>#N/A</v>
          </cell>
          <cell r="M197" t="str">
            <v>B-</v>
          </cell>
          <cell r="N197" t="e">
            <v>#N/A</v>
          </cell>
          <cell r="O197" t="str">
            <v>AA</v>
          </cell>
          <cell r="P197" t="e">
            <v>#N/A</v>
          </cell>
        </row>
        <row r="198">
          <cell r="A198">
            <v>2018</v>
          </cell>
          <cell r="B198">
            <v>10</v>
          </cell>
          <cell r="C198">
            <v>0</v>
          </cell>
          <cell r="D198">
            <v>0</v>
          </cell>
          <cell r="E198">
            <v>0</v>
          </cell>
          <cell r="F198">
            <v>0</v>
          </cell>
          <cell r="G198" t="e">
            <v>#N/A</v>
          </cell>
          <cell r="H198">
            <v>0</v>
          </cell>
          <cell r="I198">
            <v>0</v>
          </cell>
          <cell r="J198">
            <v>100</v>
          </cell>
          <cell r="K198" t="e">
            <v>#N/A</v>
          </cell>
          <cell r="L198" t="e">
            <v>#N/A</v>
          </cell>
          <cell r="M198" t="str">
            <v>B-</v>
          </cell>
          <cell r="N198" t="e">
            <v>#N/A</v>
          </cell>
          <cell r="O198" t="str">
            <v>AA</v>
          </cell>
          <cell r="P198" t="e">
            <v>#N/A</v>
          </cell>
        </row>
        <row r="199">
          <cell r="A199">
            <v>2019</v>
          </cell>
          <cell r="B199">
            <v>10</v>
          </cell>
          <cell r="C199">
            <v>0</v>
          </cell>
          <cell r="D199">
            <v>0</v>
          </cell>
          <cell r="E199">
            <v>0</v>
          </cell>
          <cell r="F199">
            <v>0</v>
          </cell>
          <cell r="G199" t="e">
            <v>#N/A</v>
          </cell>
          <cell r="H199">
            <v>0</v>
          </cell>
          <cell r="I199">
            <v>0</v>
          </cell>
          <cell r="J199">
            <v>100</v>
          </cell>
          <cell r="K199" t="e">
            <v>#N/A</v>
          </cell>
          <cell r="L199" t="e">
            <v>#N/A</v>
          </cell>
          <cell r="M199" t="str">
            <v>B-</v>
          </cell>
          <cell r="N199" t="e">
            <v>#N/A</v>
          </cell>
          <cell r="O199" t="str">
            <v>AA</v>
          </cell>
          <cell r="P199" t="e">
            <v>#N/A</v>
          </cell>
        </row>
        <row r="200">
          <cell r="A200">
            <v>2020</v>
          </cell>
          <cell r="B200">
            <v>10</v>
          </cell>
          <cell r="C200">
            <v>0</v>
          </cell>
          <cell r="D200">
            <v>0</v>
          </cell>
          <cell r="E200">
            <v>0</v>
          </cell>
          <cell r="F200">
            <v>0</v>
          </cell>
          <cell r="G200" t="e">
            <v>#N/A</v>
          </cell>
          <cell r="H200">
            <v>0</v>
          </cell>
          <cell r="I200">
            <v>0</v>
          </cell>
          <cell r="J200">
            <v>100</v>
          </cell>
          <cell r="K200" t="e">
            <v>#N/A</v>
          </cell>
          <cell r="L200" t="e">
            <v>#N/A</v>
          </cell>
          <cell r="M200" t="str">
            <v>B-</v>
          </cell>
          <cell r="N200" t="e">
            <v>#N/A</v>
          </cell>
          <cell r="O200" t="str">
            <v>AA</v>
          </cell>
          <cell r="P200" t="e">
            <v>#N/A</v>
          </cell>
        </row>
        <row r="201">
          <cell r="A201">
            <v>2021</v>
          </cell>
          <cell r="B201">
            <v>10</v>
          </cell>
          <cell r="C201">
            <v>0</v>
          </cell>
          <cell r="D201">
            <v>0</v>
          </cell>
          <cell r="E201">
            <v>0</v>
          </cell>
          <cell r="F201">
            <v>0</v>
          </cell>
          <cell r="G201" t="e">
            <v>#N/A</v>
          </cell>
          <cell r="H201">
            <v>0</v>
          </cell>
          <cell r="I201">
            <v>0</v>
          </cell>
          <cell r="J201">
            <v>100</v>
          </cell>
          <cell r="K201" t="e">
            <v>#N/A</v>
          </cell>
          <cell r="L201" t="e">
            <v>#N/A</v>
          </cell>
          <cell r="M201" t="str">
            <v>B-</v>
          </cell>
          <cell r="N201" t="e">
            <v>#N/A</v>
          </cell>
          <cell r="O201" t="str">
            <v>AA</v>
          </cell>
          <cell r="P201" t="e">
            <v>#N/A</v>
          </cell>
        </row>
        <row r="202">
          <cell r="A202">
            <v>2022</v>
          </cell>
          <cell r="B202">
            <v>10</v>
          </cell>
          <cell r="C202">
            <v>0</v>
          </cell>
          <cell r="D202">
            <v>0</v>
          </cell>
          <cell r="E202">
            <v>0</v>
          </cell>
          <cell r="F202">
            <v>0</v>
          </cell>
          <cell r="G202" t="e">
            <v>#N/A</v>
          </cell>
          <cell r="H202">
            <v>0</v>
          </cell>
          <cell r="I202">
            <v>0</v>
          </cell>
          <cell r="J202">
            <v>100</v>
          </cell>
          <cell r="K202" t="e">
            <v>#N/A</v>
          </cell>
          <cell r="L202" t="e">
            <v>#N/A</v>
          </cell>
          <cell r="M202" t="str">
            <v>B-</v>
          </cell>
          <cell r="N202" t="e">
            <v>#N/A</v>
          </cell>
          <cell r="O202" t="str">
            <v>AA</v>
          </cell>
          <cell r="P202" t="e">
            <v>#N/A</v>
          </cell>
        </row>
        <row r="203">
          <cell r="A203">
            <v>2023</v>
          </cell>
          <cell r="B203">
            <v>10</v>
          </cell>
          <cell r="C203">
            <v>0</v>
          </cell>
          <cell r="D203">
            <v>0</v>
          </cell>
          <cell r="E203">
            <v>0</v>
          </cell>
          <cell r="F203">
            <v>0</v>
          </cell>
          <cell r="G203" t="e">
            <v>#N/A</v>
          </cell>
          <cell r="H203">
            <v>0</v>
          </cell>
          <cell r="I203">
            <v>0</v>
          </cell>
          <cell r="J203">
            <v>100</v>
          </cell>
          <cell r="K203" t="e">
            <v>#N/A</v>
          </cell>
          <cell r="L203" t="e">
            <v>#N/A</v>
          </cell>
          <cell r="M203" t="str">
            <v>B-</v>
          </cell>
          <cell r="N203" t="e">
            <v>#N/A</v>
          </cell>
          <cell r="O203" t="str">
            <v>AA</v>
          </cell>
          <cell r="P203" t="e">
            <v>#N/A</v>
          </cell>
        </row>
        <row r="204">
          <cell r="A204">
            <v>2024</v>
          </cell>
          <cell r="B204">
            <v>10</v>
          </cell>
          <cell r="C204">
            <v>0</v>
          </cell>
          <cell r="D204">
            <v>0</v>
          </cell>
          <cell r="E204">
            <v>0</v>
          </cell>
          <cell r="F204">
            <v>0</v>
          </cell>
          <cell r="G204" t="e">
            <v>#N/A</v>
          </cell>
          <cell r="H204">
            <v>0</v>
          </cell>
          <cell r="I204">
            <v>0</v>
          </cell>
          <cell r="J204">
            <v>100</v>
          </cell>
          <cell r="K204" t="e">
            <v>#N/A</v>
          </cell>
          <cell r="L204" t="e">
            <v>#N/A</v>
          </cell>
          <cell r="M204" t="str">
            <v>B-</v>
          </cell>
          <cell r="N204" t="e">
            <v>#N/A</v>
          </cell>
          <cell r="O204" t="str">
            <v>AA</v>
          </cell>
          <cell r="P204" t="e">
            <v>#N/A</v>
          </cell>
        </row>
        <row r="205">
          <cell r="A205">
            <v>2025</v>
          </cell>
          <cell r="B205">
            <v>10</v>
          </cell>
          <cell r="C205">
            <v>0</v>
          </cell>
          <cell r="D205">
            <v>0</v>
          </cell>
          <cell r="E205">
            <v>0</v>
          </cell>
          <cell r="F205">
            <v>0</v>
          </cell>
          <cell r="G205" t="e">
            <v>#N/A</v>
          </cell>
          <cell r="H205">
            <v>0</v>
          </cell>
          <cell r="I205">
            <v>0</v>
          </cell>
          <cell r="J205">
            <v>100</v>
          </cell>
          <cell r="K205" t="e">
            <v>#N/A</v>
          </cell>
          <cell r="L205" t="e">
            <v>#N/A</v>
          </cell>
          <cell r="M205" t="str">
            <v>B-</v>
          </cell>
          <cell r="N205" t="e">
            <v>#N/A</v>
          </cell>
          <cell r="O205" t="str">
            <v>AA</v>
          </cell>
          <cell r="P205" t="e">
            <v>#N/A</v>
          </cell>
        </row>
        <row r="211">
          <cell r="A211">
            <v>2004</v>
          </cell>
          <cell r="B211">
            <v>6</v>
          </cell>
          <cell r="C211">
            <v>0</v>
          </cell>
          <cell r="D211">
            <v>0</v>
          </cell>
          <cell r="E211">
            <v>0</v>
          </cell>
          <cell r="F211">
            <v>0</v>
          </cell>
          <cell r="G211" t="e">
            <v>#N/A</v>
          </cell>
          <cell r="H211">
            <v>0</v>
          </cell>
          <cell r="I211">
            <v>0</v>
          </cell>
          <cell r="J211">
            <v>100</v>
          </cell>
          <cell r="K211" t="e">
            <v>#N/A</v>
          </cell>
          <cell r="L211" t="e">
            <v>#N/A</v>
          </cell>
          <cell r="M211" t="str">
            <v>B-</v>
          </cell>
          <cell r="N211" t="str">
            <v>B-</v>
          </cell>
          <cell r="O211" t="str">
            <v>AA</v>
          </cell>
          <cell r="P211" t="e">
            <v>#N/A</v>
          </cell>
        </row>
        <row r="212">
          <cell r="A212">
            <v>2005</v>
          </cell>
          <cell r="B212">
            <v>6</v>
          </cell>
          <cell r="C212">
            <v>0</v>
          </cell>
          <cell r="D212">
            <v>0</v>
          </cell>
          <cell r="E212">
            <v>0</v>
          </cell>
          <cell r="F212">
            <v>0</v>
          </cell>
          <cell r="G212" t="e">
            <v>#N/A</v>
          </cell>
          <cell r="H212">
            <v>0</v>
          </cell>
          <cell r="I212">
            <v>0</v>
          </cell>
          <cell r="J212">
            <v>100</v>
          </cell>
          <cell r="K212" t="e">
            <v>#N/A</v>
          </cell>
          <cell r="L212" t="e">
            <v>#N/A</v>
          </cell>
          <cell r="M212" t="str">
            <v>B-</v>
          </cell>
          <cell r="N212" t="str">
            <v>B-</v>
          </cell>
          <cell r="O212" t="str">
            <v>AA</v>
          </cell>
          <cell r="P212" t="e">
            <v>#N/A</v>
          </cell>
        </row>
        <row r="213">
          <cell r="A213">
            <v>2006</v>
          </cell>
          <cell r="B213">
            <v>6</v>
          </cell>
          <cell r="C213">
            <v>0</v>
          </cell>
          <cell r="D213">
            <v>0</v>
          </cell>
          <cell r="E213">
            <v>0</v>
          </cell>
          <cell r="F213">
            <v>0</v>
          </cell>
          <cell r="G213" t="e">
            <v>#N/A</v>
          </cell>
          <cell r="H213">
            <v>0</v>
          </cell>
          <cell r="I213">
            <v>0</v>
          </cell>
          <cell r="J213">
            <v>100</v>
          </cell>
          <cell r="K213" t="e">
            <v>#N/A</v>
          </cell>
          <cell r="L213" t="e">
            <v>#N/A</v>
          </cell>
          <cell r="M213" t="str">
            <v>B-</v>
          </cell>
          <cell r="N213" t="str">
            <v>B-</v>
          </cell>
          <cell r="O213" t="str">
            <v>AA</v>
          </cell>
          <cell r="P213" t="e">
            <v>#N/A</v>
          </cell>
        </row>
        <row r="214">
          <cell r="A214">
            <v>2007</v>
          </cell>
          <cell r="B214">
            <v>6</v>
          </cell>
          <cell r="C214">
            <v>4.6044087147617336</v>
          </cell>
          <cell r="D214">
            <v>2.0391212372371204</v>
          </cell>
          <cell r="E214" t="str">
            <v>N/A</v>
          </cell>
          <cell r="F214" t="str">
            <v>N/A</v>
          </cell>
          <cell r="G214">
            <v>71.428571428571431</v>
          </cell>
          <cell r="H214">
            <v>21.428571428571431</v>
          </cell>
          <cell r="I214" t="e">
            <v>#N/A</v>
          </cell>
          <cell r="J214" t="e">
            <v>#N/A</v>
          </cell>
          <cell r="K214" t="e">
            <v>#N/A</v>
          </cell>
          <cell r="L214" t="str">
            <v>A-</v>
          </cell>
          <cell r="M214" t="str">
            <v>B+</v>
          </cell>
          <cell r="N214" t="e">
            <v>#N/A</v>
          </cell>
          <cell r="O214" t="e">
            <v>#N/A</v>
          </cell>
          <cell r="P214" t="e">
            <v>#N/A</v>
          </cell>
        </row>
        <row r="215">
          <cell r="A215">
            <v>2008</v>
          </cell>
          <cell r="B215">
            <v>6</v>
          </cell>
          <cell r="C215">
            <v>3.6959320431077201</v>
          </cell>
          <cell r="D215">
            <v>17.282869430864185</v>
          </cell>
          <cell r="E215" t="str">
            <v>N/A</v>
          </cell>
          <cell r="F215" t="str">
            <v>N/A</v>
          </cell>
          <cell r="G215">
            <v>57.142857142857153</v>
          </cell>
          <cell r="H215">
            <v>100</v>
          </cell>
          <cell r="I215" t="e">
            <v>#N/A</v>
          </cell>
          <cell r="J215" t="e">
            <v>#N/A</v>
          </cell>
          <cell r="K215" t="e">
            <v>#N/A</v>
          </cell>
          <cell r="L215" t="str">
            <v>BBB</v>
          </cell>
          <cell r="M215" t="str">
            <v>AA</v>
          </cell>
          <cell r="N215" t="e">
            <v>#N/A</v>
          </cell>
          <cell r="O215" t="e">
            <v>#N/A</v>
          </cell>
          <cell r="P215" t="e">
            <v>#N/A</v>
          </cell>
        </row>
        <row r="216">
          <cell r="A216">
            <v>2009</v>
          </cell>
          <cell r="B216">
            <v>6</v>
          </cell>
          <cell r="C216">
            <v>2.5591109356248776</v>
          </cell>
          <cell r="D216">
            <v>9.6208641246079161</v>
          </cell>
          <cell r="E216" t="str">
            <v>N/A</v>
          </cell>
          <cell r="F216" t="str">
            <v>N/A</v>
          </cell>
          <cell r="G216">
            <v>35.714285714285715</v>
          </cell>
          <cell r="H216">
            <v>100</v>
          </cell>
          <cell r="I216" t="e">
            <v>#N/A</v>
          </cell>
          <cell r="J216" t="e">
            <v>#N/A</v>
          </cell>
          <cell r="K216" t="e">
            <v>#N/A</v>
          </cell>
          <cell r="L216" t="str">
            <v>BB</v>
          </cell>
          <cell r="M216" t="str">
            <v>AA</v>
          </cell>
          <cell r="N216" t="e">
            <v>#N/A</v>
          </cell>
          <cell r="O216" t="e">
            <v>#N/A</v>
          </cell>
          <cell r="P216" t="e">
            <v>#N/A</v>
          </cell>
        </row>
        <row r="217">
          <cell r="A217">
            <v>2010</v>
          </cell>
          <cell r="B217">
            <v>6</v>
          </cell>
          <cell r="C217">
            <v>2.8372369374816575</v>
          </cell>
          <cell r="D217">
            <v>6.9206190965429597</v>
          </cell>
          <cell r="E217" t="str">
            <v>N/A</v>
          </cell>
          <cell r="F217" t="str">
            <v>N/A</v>
          </cell>
          <cell r="G217">
            <v>42.857142857142861</v>
          </cell>
          <cell r="H217">
            <v>100</v>
          </cell>
          <cell r="I217" t="e">
            <v>#N/A</v>
          </cell>
          <cell r="J217" t="e">
            <v>#N/A</v>
          </cell>
          <cell r="K217" t="e">
            <v>#N/A</v>
          </cell>
          <cell r="L217" t="str">
            <v>BB+</v>
          </cell>
          <cell r="M217" t="str">
            <v>AA</v>
          </cell>
          <cell r="N217" t="e">
            <v>#N/A</v>
          </cell>
          <cell r="O217" t="e">
            <v>#N/A</v>
          </cell>
          <cell r="P217" t="e">
            <v>#N/A</v>
          </cell>
        </row>
        <row r="218">
          <cell r="A218">
            <v>2011</v>
          </cell>
          <cell r="B218">
            <v>6</v>
          </cell>
          <cell r="C218">
            <v>0</v>
          </cell>
          <cell r="D218">
            <v>0</v>
          </cell>
          <cell r="E218">
            <v>0</v>
          </cell>
          <cell r="F218">
            <v>0</v>
          </cell>
          <cell r="G218" t="e">
            <v>#N/A</v>
          </cell>
          <cell r="H218">
            <v>0</v>
          </cell>
          <cell r="I218">
            <v>0</v>
          </cell>
          <cell r="J218">
            <v>100</v>
          </cell>
          <cell r="K218" t="e">
            <v>#N/A</v>
          </cell>
          <cell r="L218" t="e">
            <v>#N/A</v>
          </cell>
          <cell r="M218" t="str">
            <v>B-</v>
          </cell>
          <cell r="N218" t="str">
            <v>B-</v>
          </cell>
          <cell r="O218" t="str">
            <v>AA</v>
          </cell>
          <cell r="P218" t="e">
            <v>#N/A</v>
          </cell>
        </row>
        <row r="219">
          <cell r="A219">
            <v>2012</v>
          </cell>
          <cell r="B219">
            <v>6</v>
          </cell>
          <cell r="C219">
            <v>0</v>
          </cell>
          <cell r="D219">
            <v>0</v>
          </cell>
          <cell r="E219">
            <v>0</v>
          </cell>
          <cell r="F219">
            <v>0</v>
          </cell>
          <cell r="G219" t="e">
            <v>#N/A</v>
          </cell>
          <cell r="H219">
            <v>0</v>
          </cell>
          <cell r="I219">
            <v>0</v>
          </cell>
          <cell r="J219">
            <v>100</v>
          </cell>
          <cell r="K219" t="e">
            <v>#N/A</v>
          </cell>
          <cell r="L219" t="e">
            <v>#N/A</v>
          </cell>
          <cell r="M219" t="str">
            <v>B-</v>
          </cell>
          <cell r="N219" t="str">
            <v>B-</v>
          </cell>
          <cell r="O219" t="str">
            <v>AA</v>
          </cell>
          <cell r="P219" t="e">
            <v>#N/A</v>
          </cell>
        </row>
        <row r="220">
          <cell r="A220">
            <v>2013</v>
          </cell>
          <cell r="B220">
            <v>6</v>
          </cell>
          <cell r="C220">
            <v>0</v>
          </cell>
          <cell r="D220">
            <v>0</v>
          </cell>
          <cell r="E220">
            <v>0</v>
          </cell>
          <cell r="F220">
            <v>0</v>
          </cell>
          <cell r="G220" t="e">
            <v>#N/A</v>
          </cell>
          <cell r="H220">
            <v>0</v>
          </cell>
          <cell r="I220">
            <v>0</v>
          </cell>
          <cell r="J220">
            <v>100</v>
          </cell>
          <cell r="K220" t="e">
            <v>#N/A</v>
          </cell>
          <cell r="L220" t="e">
            <v>#N/A</v>
          </cell>
          <cell r="M220" t="str">
            <v>B-</v>
          </cell>
          <cell r="N220" t="str">
            <v>B-</v>
          </cell>
          <cell r="O220" t="str">
            <v>AA</v>
          </cell>
          <cell r="P220" t="e">
            <v>#N/A</v>
          </cell>
        </row>
        <row r="221">
          <cell r="A221">
            <v>2014</v>
          </cell>
          <cell r="B221">
            <v>6</v>
          </cell>
          <cell r="C221">
            <v>0</v>
          </cell>
          <cell r="D221">
            <v>0</v>
          </cell>
          <cell r="E221">
            <v>0</v>
          </cell>
          <cell r="F221">
            <v>0</v>
          </cell>
          <cell r="G221" t="e">
            <v>#N/A</v>
          </cell>
          <cell r="H221">
            <v>0</v>
          </cell>
          <cell r="I221">
            <v>0</v>
          </cell>
          <cell r="J221">
            <v>100</v>
          </cell>
          <cell r="K221" t="e">
            <v>#N/A</v>
          </cell>
          <cell r="L221" t="e">
            <v>#N/A</v>
          </cell>
          <cell r="M221" t="str">
            <v>B-</v>
          </cell>
          <cell r="N221" t="str">
            <v>B-</v>
          </cell>
          <cell r="O221" t="str">
            <v>AA</v>
          </cell>
          <cell r="P221" t="e">
            <v>#N/A</v>
          </cell>
        </row>
        <row r="222">
          <cell r="A222">
            <v>2015</v>
          </cell>
          <cell r="B222">
            <v>6</v>
          </cell>
          <cell r="C222">
            <v>0</v>
          </cell>
          <cell r="D222">
            <v>0</v>
          </cell>
          <cell r="E222">
            <v>0</v>
          </cell>
          <cell r="F222">
            <v>0</v>
          </cell>
          <cell r="G222" t="e">
            <v>#N/A</v>
          </cell>
          <cell r="H222">
            <v>0</v>
          </cell>
          <cell r="I222">
            <v>0</v>
          </cell>
          <cell r="J222">
            <v>100</v>
          </cell>
          <cell r="K222" t="e">
            <v>#N/A</v>
          </cell>
          <cell r="L222" t="e">
            <v>#N/A</v>
          </cell>
          <cell r="M222" t="str">
            <v>B-</v>
          </cell>
          <cell r="N222" t="str">
            <v>B-</v>
          </cell>
          <cell r="O222" t="str">
            <v>AA</v>
          </cell>
          <cell r="P222" t="e">
            <v>#N/A</v>
          </cell>
        </row>
        <row r="223">
          <cell r="A223">
            <v>2016</v>
          </cell>
          <cell r="B223">
            <v>6</v>
          </cell>
          <cell r="C223">
            <v>0</v>
          </cell>
          <cell r="D223">
            <v>0</v>
          </cell>
          <cell r="E223">
            <v>0</v>
          </cell>
          <cell r="F223">
            <v>0</v>
          </cell>
          <cell r="G223" t="e">
            <v>#N/A</v>
          </cell>
          <cell r="H223">
            <v>0</v>
          </cell>
          <cell r="I223">
            <v>0</v>
          </cell>
          <cell r="J223">
            <v>100</v>
          </cell>
          <cell r="K223" t="e">
            <v>#N/A</v>
          </cell>
          <cell r="L223" t="e">
            <v>#N/A</v>
          </cell>
          <cell r="M223" t="str">
            <v>B-</v>
          </cell>
          <cell r="N223" t="str">
            <v>B-</v>
          </cell>
          <cell r="O223" t="str">
            <v>AA</v>
          </cell>
          <cell r="P223" t="e">
            <v>#N/A</v>
          </cell>
        </row>
        <row r="224">
          <cell r="A224">
            <v>2017</v>
          </cell>
          <cell r="B224">
            <v>6</v>
          </cell>
          <cell r="C224">
            <v>0</v>
          </cell>
          <cell r="D224">
            <v>0</v>
          </cell>
          <cell r="E224">
            <v>0</v>
          </cell>
          <cell r="F224">
            <v>0</v>
          </cell>
          <cell r="G224" t="e">
            <v>#N/A</v>
          </cell>
          <cell r="H224">
            <v>0</v>
          </cell>
          <cell r="I224">
            <v>0</v>
          </cell>
          <cell r="J224">
            <v>100</v>
          </cell>
          <cell r="K224" t="e">
            <v>#N/A</v>
          </cell>
          <cell r="L224" t="e">
            <v>#N/A</v>
          </cell>
          <cell r="M224" t="str">
            <v>B-</v>
          </cell>
          <cell r="N224" t="str">
            <v>B-</v>
          </cell>
          <cell r="O224" t="str">
            <v>AA</v>
          </cell>
          <cell r="P224" t="e">
            <v>#N/A</v>
          </cell>
        </row>
        <row r="225">
          <cell r="A225">
            <v>2018</v>
          </cell>
          <cell r="B225">
            <v>6</v>
          </cell>
          <cell r="C225">
            <v>0</v>
          </cell>
          <cell r="D225">
            <v>0</v>
          </cell>
          <cell r="E225">
            <v>0</v>
          </cell>
          <cell r="F225">
            <v>0</v>
          </cell>
          <cell r="G225" t="e">
            <v>#N/A</v>
          </cell>
          <cell r="H225">
            <v>0</v>
          </cell>
          <cell r="I225">
            <v>0</v>
          </cell>
          <cell r="J225">
            <v>100</v>
          </cell>
          <cell r="K225" t="e">
            <v>#N/A</v>
          </cell>
          <cell r="L225" t="e">
            <v>#N/A</v>
          </cell>
          <cell r="M225" t="str">
            <v>B-</v>
          </cell>
          <cell r="N225" t="str">
            <v>B-</v>
          </cell>
          <cell r="O225" t="str">
            <v>AA</v>
          </cell>
          <cell r="P225" t="e">
            <v>#N/A</v>
          </cell>
        </row>
        <row r="226">
          <cell r="A226">
            <v>2019</v>
          </cell>
          <cell r="B226">
            <v>6</v>
          </cell>
          <cell r="C226">
            <v>0</v>
          </cell>
          <cell r="D226">
            <v>0</v>
          </cell>
          <cell r="E226">
            <v>0</v>
          </cell>
          <cell r="F226">
            <v>0</v>
          </cell>
          <cell r="G226" t="e">
            <v>#N/A</v>
          </cell>
          <cell r="H226">
            <v>0</v>
          </cell>
          <cell r="I226">
            <v>0</v>
          </cell>
          <cell r="J226">
            <v>100</v>
          </cell>
          <cell r="K226" t="e">
            <v>#N/A</v>
          </cell>
          <cell r="L226" t="e">
            <v>#N/A</v>
          </cell>
          <cell r="M226" t="str">
            <v>B-</v>
          </cell>
          <cell r="N226" t="str">
            <v>B-</v>
          </cell>
          <cell r="O226" t="str">
            <v>AA</v>
          </cell>
          <cell r="P226" t="e">
            <v>#N/A</v>
          </cell>
        </row>
        <row r="227">
          <cell r="A227">
            <v>2020</v>
          </cell>
          <cell r="B227">
            <v>6</v>
          </cell>
          <cell r="C227">
            <v>0</v>
          </cell>
          <cell r="D227">
            <v>0</v>
          </cell>
          <cell r="E227">
            <v>0</v>
          </cell>
          <cell r="F227">
            <v>0</v>
          </cell>
          <cell r="G227" t="e">
            <v>#N/A</v>
          </cell>
          <cell r="H227">
            <v>0</v>
          </cell>
          <cell r="I227">
            <v>0</v>
          </cell>
          <cell r="J227">
            <v>100</v>
          </cell>
          <cell r="K227" t="e">
            <v>#N/A</v>
          </cell>
          <cell r="L227" t="e">
            <v>#N/A</v>
          </cell>
          <cell r="M227" t="str">
            <v>B-</v>
          </cell>
          <cell r="N227" t="str">
            <v>B-</v>
          </cell>
          <cell r="O227" t="str">
            <v>AA</v>
          </cell>
          <cell r="P227" t="e">
            <v>#N/A</v>
          </cell>
        </row>
        <row r="228">
          <cell r="A228">
            <v>2021</v>
          </cell>
          <cell r="B228">
            <v>6</v>
          </cell>
          <cell r="C228">
            <v>0</v>
          </cell>
          <cell r="D228">
            <v>0</v>
          </cell>
          <cell r="E228">
            <v>0</v>
          </cell>
          <cell r="F228">
            <v>0</v>
          </cell>
          <cell r="G228" t="e">
            <v>#N/A</v>
          </cell>
          <cell r="H228">
            <v>0</v>
          </cell>
          <cell r="I228">
            <v>0</v>
          </cell>
          <cell r="J228">
            <v>100</v>
          </cell>
          <cell r="K228" t="e">
            <v>#N/A</v>
          </cell>
          <cell r="L228" t="e">
            <v>#N/A</v>
          </cell>
          <cell r="M228" t="str">
            <v>B-</v>
          </cell>
          <cell r="N228" t="str">
            <v>B-</v>
          </cell>
          <cell r="O228" t="str">
            <v>AA</v>
          </cell>
          <cell r="P228" t="e">
            <v>#N/A</v>
          </cell>
        </row>
        <row r="229">
          <cell r="A229">
            <v>2022</v>
          </cell>
          <cell r="B229">
            <v>6</v>
          </cell>
          <cell r="C229">
            <v>0</v>
          </cell>
          <cell r="D229">
            <v>0</v>
          </cell>
          <cell r="E229">
            <v>0</v>
          </cell>
          <cell r="F229">
            <v>0</v>
          </cell>
          <cell r="G229" t="e">
            <v>#N/A</v>
          </cell>
          <cell r="H229">
            <v>0</v>
          </cell>
          <cell r="I229">
            <v>0</v>
          </cell>
          <cell r="J229">
            <v>100</v>
          </cell>
          <cell r="K229" t="e">
            <v>#N/A</v>
          </cell>
          <cell r="L229" t="e">
            <v>#N/A</v>
          </cell>
          <cell r="M229" t="str">
            <v>B-</v>
          </cell>
          <cell r="N229" t="str">
            <v>B-</v>
          </cell>
          <cell r="O229" t="str">
            <v>AA</v>
          </cell>
          <cell r="P229" t="e">
            <v>#N/A</v>
          </cell>
        </row>
        <row r="230">
          <cell r="A230">
            <v>2023</v>
          </cell>
          <cell r="B230">
            <v>6</v>
          </cell>
          <cell r="C230">
            <v>0</v>
          </cell>
          <cell r="D230">
            <v>0</v>
          </cell>
          <cell r="E230">
            <v>0</v>
          </cell>
          <cell r="F230">
            <v>0</v>
          </cell>
          <cell r="G230" t="e">
            <v>#N/A</v>
          </cell>
          <cell r="H230">
            <v>0</v>
          </cell>
          <cell r="I230">
            <v>0</v>
          </cell>
          <cell r="J230">
            <v>100</v>
          </cell>
          <cell r="K230" t="e">
            <v>#N/A</v>
          </cell>
          <cell r="L230" t="e">
            <v>#N/A</v>
          </cell>
          <cell r="M230" t="str">
            <v>B-</v>
          </cell>
          <cell r="N230" t="str">
            <v>B-</v>
          </cell>
          <cell r="O230" t="str">
            <v>AA</v>
          </cell>
          <cell r="P230" t="e">
            <v>#N/A</v>
          </cell>
        </row>
        <row r="231">
          <cell r="A231">
            <v>2024</v>
          </cell>
          <cell r="B231">
            <v>6</v>
          </cell>
          <cell r="C231">
            <v>0</v>
          </cell>
          <cell r="D231">
            <v>0</v>
          </cell>
          <cell r="E231">
            <v>0</v>
          </cell>
          <cell r="F231">
            <v>0</v>
          </cell>
          <cell r="G231" t="e">
            <v>#N/A</v>
          </cell>
          <cell r="H231">
            <v>0</v>
          </cell>
          <cell r="I231">
            <v>0</v>
          </cell>
          <cell r="J231">
            <v>100</v>
          </cell>
          <cell r="K231" t="e">
            <v>#N/A</v>
          </cell>
          <cell r="L231" t="e">
            <v>#N/A</v>
          </cell>
          <cell r="M231" t="str">
            <v>B-</v>
          </cell>
          <cell r="N231" t="str">
            <v>B-</v>
          </cell>
          <cell r="O231" t="str">
            <v>AA</v>
          </cell>
          <cell r="P231" t="e">
            <v>#N/A</v>
          </cell>
        </row>
        <row r="232">
          <cell r="A232">
            <v>2025</v>
          </cell>
          <cell r="B232">
            <v>6</v>
          </cell>
          <cell r="C232">
            <v>0</v>
          </cell>
          <cell r="D232">
            <v>0</v>
          </cell>
          <cell r="E232">
            <v>0</v>
          </cell>
          <cell r="F232">
            <v>0</v>
          </cell>
          <cell r="G232" t="e">
            <v>#N/A</v>
          </cell>
          <cell r="H232">
            <v>0</v>
          </cell>
          <cell r="I232">
            <v>0</v>
          </cell>
          <cell r="J232">
            <v>100</v>
          </cell>
          <cell r="K232" t="e">
            <v>#N/A</v>
          </cell>
          <cell r="L232" t="e">
            <v>#N/A</v>
          </cell>
          <cell r="M232" t="str">
            <v>B-</v>
          </cell>
          <cell r="N232" t="str">
            <v>B-</v>
          </cell>
          <cell r="O232" t="str">
            <v>AA</v>
          </cell>
          <cell r="P232" t="e">
            <v>#N/A</v>
          </cell>
        </row>
      </sheetData>
      <sheetData sheetId="22" refreshError="1"/>
      <sheetData sheetId="23" refreshError="1">
        <row r="169">
          <cell r="AW169">
            <v>0</v>
          </cell>
          <cell r="AX169">
            <v>0</v>
          </cell>
          <cell r="AY169">
            <v>0</v>
          </cell>
          <cell r="AZ169">
            <v>0</v>
          </cell>
          <cell r="BA169">
            <v>0</v>
          </cell>
          <cell r="BB169">
            <v>0</v>
          </cell>
          <cell r="BC169">
            <v>0</v>
          </cell>
          <cell r="BD169">
            <v>0</v>
          </cell>
          <cell r="BE169">
            <v>0</v>
          </cell>
          <cell r="BF169">
            <v>0</v>
          </cell>
          <cell r="BG169">
            <v>0</v>
          </cell>
          <cell r="BH169">
            <v>0</v>
          </cell>
        </row>
        <row r="170">
          <cell r="AW170">
            <v>0</v>
          </cell>
          <cell r="AX170">
            <v>0</v>
          </cell>
          <cell r="AY170">
            <v>0</v>
          </cell>
          <cell r="AZ170">
            <v>0</v>
          </cell>
          <cell r="BA170">
            <v>0</v>
          </cell>
          <cell r="BB170">
            <v>0</v>
          </cell>
          <cell r="BC170">
            <v>0</v>
          </cell>
          <cell r="BD170">
            <v>0</v>
          </cell>
          <cell r="BE170">
            <v>0</v>
          </cell>
          <cell r="BF170">
            <v>0</v>
          </cell>
          <cell r="BG170">
            <v>0</v>
          </cell>
          <cell r="BH170">
            <v>0</v>
          </cell>
        </row>
        <row r="171">
          <cell r="AW171">
            <v>0</v>
          </cell>
          <cell r="AX171">
            <v>0</v>
          </cell>
          <cell r="AY171">
            <v>0</v>
          </cell>
          <cell r="AZ171">
            <v>0</v>
          </cell>
          <cell r="BA171">
            <v>0</v>
          </cell>
          <cell r="BB171">
            <v>0</v>
          </cell>
          <cell r="BC171">
            <v>0</v>
          </cell>
          <cell r="BD171">
            <v>0</v>
          </cell>
          <cell r="BE171">
            <v>0</v>
          </cell>
          <cell r="BF171">
            <v>0</v>
          </cell>
          <cell r="BG171">
            <v>0</v>
          </cell>
          <cell r="BH171">
            <v>0</v>
          </cell>
        </row>
        <row r="172">
          <cell r="AW172">
            <v>0</v>
          </cell>
          <cell r="AX172">
            <v>0</v>
          </cell>
          <cell r="AY172">
            <v>0</v>
          </cell>
          <cell r="AZ172">
            <v>0</v>
          </cell>
          <cell r="BA172">
            <v>0</v>
          </cell>
          <cell r="BB172">
            <v>0</v>
          </cell>
          <cell r="BC172">
            <v>0</v>
          </cell>
          <cell r="BD172">
            <v>0</v>
          </cell>
          <cell r="BE172">
            <v>0</v>
          </cell>
          <cell r="BF172">
            <v>0</v>
          </cell>
          <cell r="BG172">
            <v>0</v>
          </cell>
          <cell r="BH172">
            <v>0</v>
          </cell>
        </row>
        <row r="173">
          <cell r="AW173">
            <v>0</v>
          </cell>
          <cell r="AX173">
            <v>0</v>
          </cell>
          <cell r="AY173">
            <v>0</v>
          </cell>
          <cell r="AZ173">
            <v>0</v>
          </cell>
          <cell r="BA173">
            <v>0</v>
          </cell>
          <cell r="BB173">
            <v>0</v>
          </cell>
          <cell r="BC173">
            <v>0</v>
          </cell>
          <cell r="BD173">
            <v>0</v>
          </cell>
          <cell r="BE173">
            <v>0</v>
          </cell>
          <cell r="BF173">
            <v>0</v>
          </cell>
          <cell r="BG173">
            <v>0</v>
          </cell>
          <cell r="BH173">
            <v>0</v>
          </cell>
        </row>
        <row r="174">
          <cell r="AW174">
            <v>0.17986928112622794</v>
          </cell>
          <cell r="AX174">
            <v>0.16030575259250715</v>
          </cell>
          <cell r="AY174">
            <v>0.14844434482572599</v>
          </cell>
          <cell r="AZ174">
            <v>0.13750267614026074</v>
          </cell>
          <cell r="BA174">
            <v>0.12574783826346167</v>
          </cell>
          <cell r="BB174">
            <v>0.11242848359177178</v>
          </cell>
          <cell r="BC174">
            <v>0.10064452500655416</v>
          </cell>
          <cell r="BD174">
            <v>8.9271276553389414E-2</v>
          </cell>
          <cell r="BE174">
            <v>8.0774917515328643E-2</v>
          </cell>
          <cell r="BF174">
            <v>7.3379830293964166E-2</v>
          </cell>
          <cell r="BG174">
            <v>6.6861311519492012E-2</v>
          </cell>
          <cell r="BH174">
            <v>6.1067184476580175E-2</v>
          </cell>
        </row>
        <row r="177">
          <cell r="AW177">
            <v>2185.8042017553316</v>
          </cell>
          <cell r="AX177">
            <v>2565.8919086177684</v>
          </cell>
          <cell r="AY177">
            <v>2992.5593360661865</v>
          </cell>
          <cell r="AZ177">
            <v>3453.5052093073964</v>
          </cell>
          <cell r="BA177">
            <v>3951.3183809577604</v>
          </cell>
          <cell r="BB177">
            <v>4495.8572961437294</v>
          </cell>
          <cell r="BC177">
            <v>5105.1021659260041</v>
          </cell>
          <cell r="BD177">
            <v>5785.8848230548319</v>
          </cell>
          <cell r="BE177">
            <v>6553.6157523941456</v>
          </cell>
          <cell r="BF177">
            <v>7402.3210483779176</v>
          </cell>
          <cell r="BG177">
            <v>8336.7772871446923</v>
          </cell>
          <cell r="BH177">
            <v>9362.5553672364294</v>
          </cell>
        </row>
        <row r="178">
          <cell r="AW178">
            <v>380.08770686244327</v>
          </cell>
          <cell r="AX178">
            <v>426.66742744843015</v>
          </cell>
          <cell r="AY178">
            <v>460.94587324123148</v>
          </cell>
          <cell r="AZ178">
            <v>497.81317165040491</v>
          </cell>
          <cell r="BA178">
            <v>544.53891518604303</v>
          </cell>
          <cell r="BB178">
            <v>609.24486978241248</v>
          </cell>
          <cell r="BC178">
            <v>680.7826571290791</v>
          </cell>
          <cell r="BD178">
            <v>767.73092933978046</v>
          </cell>
          <cell r="BE178">
            <v>848.70529598462826</v>
          </cell>
          <cell r="BF178">
            <v>934.45623876836135</v>
          </cell>
          <cell r="BG178">
            <v>1025.7780800946018</v>
          </cell>
          <cell r="BH178">
            <v>1123.3219291053483</v>
          </cell>
        </row>
      </sheetData>
      <sheetData sheetId="24" refreshError="1"/>
      <sheetData sheetId="25" refreshError="1">
        <row r="6">
          <cell r="G6">
            <v>1.1278329038173005</v>
          </cell>
        </row>
        <row r="7">
          <cell r="G7">
            <v>6</v>
          </cell>
        </row>
        <row r="11">
          <cell r="AB11">
            <v>0.38750000000000001</v>
          </cell>
          <cell r="AC11">
            <v>0.38750000000000001</v>
          </cell>
          <cell r="AD11">
            <v>0.38750000000000001</v>
          </cell>
          <cell r="AE11">
            <v>0.38750000000000001</v>
          </cell>
          <cell r="AF11">
            <v>0.38750000000000001</v>
          </cell>
          <cell r="AG11">
            <v>0.38750000000000001</v>
          </cell>
          <cell r="AH11">
            <v>0.38750000000000001</v>
          </cell>
          <cell r="AI11">
            <v>0.38750000000000001</v>
          </cell>
          <cell r="AJ11">
            <v>0.38750000000000001</v>
          </cell>
          <cell r="AK11">
            <v>0.38750000000000001</v>
          </cell>
          <cell r="AL11">
            <v>0.38750000000000001</v>
          </cell>
          <cell r="AM11">
            <v>0.38750000000000001</v>
          </cell>
          <cell r="AN11">
            <v>0.38750000000000001</v>
          </cell>
          <cell r="AO11">
            <v>0.38750000000000001</v>
          </cell>
          <cell r="AP11">
            <v>0.38750000000000001</v>
          </cell>
          <cell r="AQ11">
            <v>0.38750000000000001</v>
          </cell>
          <cell r="AR11">
            <v>0.38750000000000001</v>
          </cell>
          <cell r="AS11">
            <v>0.38750000000000001</v>
          </cell>
          <cell r="AT11">
            <v>0.38750000000000001</v>
          </cell>
          <cell r="AU11">
            <v>0.38750000000000001</v>
          </cell>
          <cell r="AV11">
            <v>0.38750000000000001</v>
          </cell>
          <cell r="AW11">
            <v>0.38750000000000001</v>
          </cell>
          <cell r="AX11">
            <v>0.38750000000000001</v>
          </cell>
          <cell r="AY11">
            <v>0.38750000000000001</v>
          </cell>
          <cell r="AZ11">
            <v>0.38750000000000001</v>
          </cell>
          <cell r="BA11">
            <v>0.38750000000000001</v>
          </cell>
          <cell r="BB11">
            <v>0.38750000000000001</v>
          </cell>
          <cell r="BC11">
            <v>0.38750000000000001</v>
          </cell>
          <cell r="BD11">
            <v>0.38750000000000001</v>
          </cell>
          <cell r="CM11">
            <v>0.38750000000000001</v>
          </cell>
          <cell r="CN11">
            <v>0.38750000000000001</v>
          </cell>
          <cell r="CO11">
            <v>0.38750000000000001</v>
          </cell>
          <cell r="CP11">
            <v>0.38750000000000001</v>
          </cell>
          <cell r="CQ11">
            <v>0.38750000000000001</v>
          </cell>
          <cell r="CR11">
            <v>0.38750000000000001</v>
          </cell>
          <cell r="CS11">
            <v>0.38750000000000001</v>
          </cell>
          <cell r="CT11">
            <v>0.38750000000000001</v>
          </cell>
          <cell r="CU11">
            <v>0.38750000000000001</v>
          </cell>
          <cell r="CV11">
            <v>0.38750000000000001</v>
          </cell>
          <cell r="CW11">
            <v>0.38750000000000001</v>
          </cell>
          <cell r="CX11">
            <v>0.38750000000000001</v>
          </cell>
          <cell r="CY11">
            <v>0.38750000000000001</v>
          </cell>
          <cell r="CZ11">
            <v>0.38750000000000001</v>
          </cell>
          <cell r="DA11">
            <v>0.38750000000000001</v>
          </cell>
          <cell r="DB11">
            <v>0.38750000000000001</v>
          </cell>
          <cell r="DC11">
            <v>0.38750000000000001</v>
          </cell>
          <cell r="DD11">
            <v>0.38750000000000001</v>
          </cell>
          <cell r="DE11">
            <v>0.38750000000000001</v>
          </cell>
          <cell r="DF11">
            <v>0.38750000000000001</v>
          </cell>
          <cell r="DG11">
            <v>0.38750000000000001</v>
          </cell>
          <cell r="DH11">
            <v>0.38750000000000001</v>
          </cell>
          <cell r="DI11">
            <v>0.38750000000000001</v>
          </cell>
          <cell r="DJ11">
            <v>0.38750000000000001</v>
          </cell>
          <cell r="DK11">
            <v>0.38750000000000001</v>
          </cell>
          <cell r="DL11">
            <v>0.38750000000000001</v>
          </cell>
          <cell r="DM11">
            <v>0.38750000000000001</v>
          </cell>
          <cell r="DN11">
            <v>0.38750000000000001</v>
          </cell>
          <cell r="DO11">
            <v>0.38750000000000001</v>
          </cell>
        </row>
        <row r="12">
          <cell r="AB12">
            <v>0.18291503299034001</v>
          </cell>
          <cell r="AC12">
            <v>0.18291503299034001</v>
          </cell>
          <cell r="AD12">
            <v>0.18291503299034001</v>
          </cell>
          <cell r="AE12">
            <v>-0.3050264817202834</v>
          </cell>
          <cell r="AF12">
            <v>-0.30502648172028379</v>
          </cell>
          <cell r="AG12">
            <v>-0.3050264817202834</v>
          </cell>
          <cell r="AH12">
            <v>-0.30502648172028379</v>
          </cell>
          <cell r="AI12">
            <v>-0.3050264817202834</v>
          </cell>
          <cell r="AJ12">
            <v>-0.21169916093575977</v>
          </cell>
          <cell r="AK12">
            <v>-0.21169916093576072</v>
          </cell>
          <cell r="AL12">
            <v>-0.21169916093575977</v>
          </cell>
          <cell r="AM12">
            <v>-0.21169916093576072</v>
          </cell>
          <cell r="AN12">
            <v>-0.21169916093575977</v>
          </cell>
          <cell r="AO12">
            <v>-0.22570575814939975</v>
          </cell>
          <cell r="AP12">
            <v>-0.19313842423108166</v>
          </cell>
          <cell r="AQ12">
            <v>-0.15165792995582431</v>
          </cell>
          <cell r="AR12">
            <v>-0.1542196374836711</v>
          </cell>
          <cell r="AS12">
            <v>-0.1611679260999177</v>
          </cell>
          <cell r="AT12">
            <v>-0.16608273924516542</v>
          </cell>
          <cell r="AU12">
            <v>-0.17764823988529319</v>
          </cell>
          <cell r="AV12">
            <v>-0.18481269062470621</v>
          </cell>
          <cell r="AW12">
            <v>-0.20589479779529354</v>
          </cell>
          <cell r="AX12">
            <v>-0.20344479677214564</v>
          </cell>
          <cell r="AY12">
            <v>-0.18272089397179717</v>
          </cell>
          <cell r="AZ12">
            <v>-0.16454449950523453</v>
          </cell>
          <cell r="BA12">
            <v>-0.14767819458926246</v>
          </cell>
          <cell r="BB12">
            <v>-0.12936788797875526</v>
          </cell>
          <cell r="BC12">
            <v>-0.13139567218743226</v>
          </cell>
          <cell r="BD12">
            <v>-0.12002837957322791</v>
          </cell>
          <cell r="CM12">
            <v>0.18291503299034001</v>
          </cell>
          <cell r="CN12">
            <v>0.18291503299034001</v>
          </cell>
          <cell r="CO12">
            <v>0.18291503299034001</v>
          </cell>
          <cell r="CP12">
            <v>-0.1588926221986994</v>
          </cell>
          <cell r="CQ12">
            <v>-0.1588926221986994</v>
          </cell>
          <cell r="CR12">
            <v>-0.1588926221986994</v>
          </cell>
          <cell r="CS12">
            <v>-0.1588926221986994</v>
          </cell>
          <cell r="CT12">
            <v>-0.1588926221986994</v>
          </cell>
          <cell r="CU12">
            <v>-0.10330042064453632</v>
          </cell>
          <cell r="CV12">
            <v>-0.10330042064453722</v>
          </cell>
          <cell r="CW12">
            <v>-0.10330042064453632</v>
          </cell>
          <cell r="CX12">
            <v>-0.10330042064453722</v>
          </cell>
          <cell r="CY12">
            <v>-0.10330042064453632</v>
          </cell>
          <cell r="CZ12">
            <v>-0.12033272720161506</v>
          </cell>
          <cell r="DA12">
            <v>-0.10223943812950487</v>
          </cell>
          <cell r="DB12">
            <v>-8.4066425168668246E-2</v>
          </cell>
          <cell r="DC12">
            <v>-9.3858068922048635E-2</v>
          </cell>
          <cell r="DD12">
            <v>-0.10824577057581222</v>
          </cell>
          <cell r="DE12">
            <v>-0.12349244721884525</v>
          </cell>
          <cell r="DF12">
            <v>-0.1417977936877069</v>
          </cell>
          <cell r="DG12">
            <v>-0.15563557961345181</v>
          </cell>
          <cell r="DH12">
            <v>-0.16974748811836302</v>
          </cell>
          <cell r="DI12">
            <v>-0.16678163108548114</v>
          </cell>
          <cell r="DJ12">
            <v>-0.15436636666219894</v>
          </cell>
          <cell r="DK12">
            <v>-0.14256576476785968</v>
          </cell>
          <cell r="DL12">
            <v>-0.13020382158950952</v>
          </cell>
          <cell r="DM12">
            <v>-0.11539480922445793</v>
          </cell>
          <cell r="DN12">
            <v>-0.11761839671730426</v>
          </cell>
          <cell r="DO12">
            <v>-0.10822615328754058</v>
          </cell>
        </row>
        <row r="14">
          <cell r="AB14">
            <v>92.222576362642144</v>
          </cell>
          <cell r="AC14">
            <v>95.105920694116691</v>
          </cell>
          <cell r="AD14">
            <v>447.43817566675875</v>
          </cell>
          <cell r="AE14">
            <v>86.937164001474983</v>
          </cell>
          <cell r="AF14">
            <v>92.502835334003393</v>
          </cell>
          <cell r="AG14">
            <v>97.09523762674246</v>
          </cell>
          <cell r="AH14">
            <v>113.89461397690107</v>
          </cell>
          <cell r="AI14">
            <v>390.42985093912193</v>
          </cell>
          <cell r="AJ14">
            <v>137.0479221018804</v>
          </cell>
          <cell r="AK14">
            <v>140.12955782224725</v>
          </cell>
          <cell r="AL14">
            <v>139.97888943163068</v>
          </cell>
          <cell r="AM14">
            <v>156.17357080307715</v>
          </cell>
          <cell r="AN14">
            <v>573.32994015883548</v>
          </cell>
          <cell r="AO14">
            <v>681.91119614161596</v>
          </cell>
          <cell r="AP14">
            <v>829.69404824247147</v>
          </cell>
          <cell r="AQ14">
            <v>1034.6991613574887</v>
          </cell>
          <cell r="AR14">
            <v>1170.1361002277672</v>
          </cell>
          <cell r="AS14">
            <v>1322.8174305726425</v>
          </cell>
          <cell r="AT14">
            <v>1541.4409286101541</v>
          </cell>
          <cell r="AU14">
            <v>1720.7752237996353</v>
          </cell>
          <cell r="AV14">
            <v>1914.4095348478645</v>
          </cell>
          <cell r="AW14">
            <v>2124.3353628893506</v>
          </cell>
          <cell r="AX14">
            <v>2382.5840471221381</v>
          </cell>
          <cell r="AY14">
            <v>2683.6853102278496</v>
          </cell>
          <cell r="AZ14">
            <v>3022.0110168155879</v>
          </cell>
          <cell r="BA14">
            <v>3331.595056057381</v>
          </cell>
          <cell r="BB14">
            <v>3660.4473844229424</v>
          </cell>
          <cell r="BC14">
            <v>3923.8420347054744</v>
          </cell>
          <cell r="BD14">
            <v>4240.2675456474572</v>
          </cell>
          <cell r="CM14">
            <v>92.222576362642144</v>
          </cell>
          <cell r="CN14">
            <v>95.105920694116691</v>
          </cell>
          <cell r="CO14">
            <v>447.43817566675875</v>
          </cell>
          <cell r="CP14">
            <v>89.033237966080961</v>
          </cell>
          <cell r="CQ14">
            <v>96.80173494626932</v>
          </cell>
          <cell r="CR14">
            <v>101.56014731976704</v>
          </cell>
          <cell r="CS14">
            <v>118.13861473458765</v>
          </cell>
          <cell r="CT14">
            <v>405.53373496670497</v>
          </cell>
          <cell r="CU14">
            <v>140.76005115660263</v>
          </cell>
          <cell r="CV14">
            <v>143.46892872064589</v>
          </cell>
          <cell r="CW14">
            <v>143.38054049073591</v>
          </cell>
          <cell r="CX14">
            <v>159.39311642488121</v>
          </cell>
          <cell r="CY14">
            <v>587.00263679286559</v>
          </cell>
          <cell r="CZ14">
            <v>691.2939890459329</v>
          </cell>
          <cell r="DA14">
            <v>833.22974071048247</v>
          </cell>
          <cell r="DB14">
            <v>1031.3533691338175</v>
          </cell>
          <cell r="DC14">
            <v>1159.5142595691811</v>
          </cell>
          <cell r="DD14">
            <v>1304.5639847546338</v>
          </cell>
          <cell r="DE14">
            <v>1514.6107980529928</v>
          </cell>
          <cell r="DF14">
            <v>1685.2150499733705</v>
          </cell>
          <cell r="DG14">
            <v>1869.2797006728897</v>
          </cell>
          <cell r="DH14">
            <v>2090.4208814847407</v>
          </cell>
          <cell r="DI14">
            <v>2355.169620897248</v>
          </cell>
          <cell r="DJ14">
            <v>2645.6978232569763</v>
          </cell>
          <cell r="DK14">
            <v>2972.8721646414797</v>
          </cell>
          <cell r="DL14">
            <v>3270.5291534457933</v>
          </cell>
          <cell r="DM14">
            <v>3586.7442967973875</v>
          </cell>
          <cell r="DN14">
            <v>3848.5472040824543</v>
          </cell>
          <cell r="DO14">
            <v>4154.0446710988463</v>
          </cell>
        </row>
        <row r="15">
          <cell r="AB15">
            <v>78.069766365456729</v>
          </cell>
          <cell r="AC15">
            <v>93.095041655697031</v>
          </cell>
          <cell r="AD15">
            <v>289.96480802115377</v>
          </cell>
          <cell r="AE15">
            <v>55.867130266306091</v>
          </cell>
          <cell r="AF15">
            <v>168.97011488994195</v>
          </cell>
          <cell r="AG15">
            <v>193.19252176006145</v>
          </cell>
          <cell r="AH15">
            <v>139.16730971596002</v>
          </cell>
          <cell r="AI15">
            <v>557.1970766322695</v>
          </cell>
          <cell r="AJ15">
            <v>60.668072664637187</v>
          </cell>
          <cell r="AK15">
            <v>195.70049008790545</v>
          </cell>
          <cell r="AL15">
            <v>225.50535921314966</v>
          </cell>
          <cell r="AM15">
            <v>164.57349033217429</v>
          </cell>
          <cell r="AN15">
            <v>646.44741229786655</v>
          </cell>
          <cell r="AO15">
            <v>750.49884131684257</v>
          </cell>
          <cell r="AP15">
            <v>854.51578141270875</v>
          </cell>
          <cell r="AQ15">
            <v>944.38455893807168</v>
          </cell>
          <cell r="AR15">
            <v>1048.8079207433234</v>
          </cell>
          <cell r="AS15">
            <v>1153.2312825485753</v>
          </cell>
          <cell r="AT15">
            <v>1263.1530428595629</v>
          </cell>
          <cell r="AU15">
            <v>1373.0748031705507</v>
          </cell>
          <cell r="AV15">
            <v>1482.9965634815383</v>
          </cell>
          <cell r="AW15">
            <v>1592.9183237925261</v>
          </cell>
          <cell r="AX15">
            <v>1702.8400841035136</v>
          </cell>
          <cell r="AY15">
            <v>1812.7618444145014</v>
          </cell>
          <cell r="AZ15">
            <v>1812.7618444145014</v>
          </cell>
          <cell r="BA15">
            <v>1812.7618444145014</v>
          </cell>
          <cell r="BB15">
            <v>1812.7618444145014</v>
          </cell>
          <cell r="BC15">
            <v>1812.7618444145014</v>
          </cell>
          <cell r="BD15">
            <v>1812.7618444145014</v>
          </cell>
          <cell r="CM15">
            <v>78.069766365456729</v>
          </cell>
          <cell r="CN15">
            <v>93.095041655697031</v>
          </cell>
          <cell r="CO15">
            <v>289.96480802115377</v>
          </cell>
          <cell r="CP15">
            <v>55.867130266306091</v>
          </cell>
          <cell r="CQ15">
            <v>168.97011488994195</v>
          </cell>
          <cell r="CR15">
            <v>193.19252176006145</v>
          </cell>
          <cell r="CS15">
            <v>139.16730971596002</v>
          </cell>
          <cell r="CT15">
            <v>557.1970766322695</v>
          </cell>
          <cell r="CU15">
            <v>60.668072664637187</v>
          </cell>
          <cell r="CV15">
            <v>195.70049008790545</v>
          </cell>
          <cell r="CW15">
            <v>225.50535921314966</v>
          </cell>
          <cell r="CX15">
            <v>164.57349033217429</v>
          </cell>
          <cell r="CY15">
            <v>646.44741229786655</v>
          </cell>
          <cell r="CZ15">
            <v>750.49884131684257</v>
          </cell>
          <cell r="DA15">
            <v>854.51578141270875</v>
          </cell>
          <cell r="DB15">
            <v>944.38455893807168</v>
          </cell>
          <cell r="DC15">
            <v>1048.8079207433234</v>
          </cell>
          <cell r="DD15">
            <v>1153.2312825485753</v>
          </cell>
          <cell r="DE15">
            <v>1263.1530428595629</v>
          </cell>
          <cell r="DF15">
            <v>1373.0748031705507</v>
          </cell>
          <cell r="DG15">
            <v>1482.9965634815383</v>
          </cell>
          <cell r="DH15">
            <v>1592.9183237925261</v>
          </cell>
          <cell r="DI15">
            <v>1702.8400841035136</v>
          </cell>
          <cell r="DJ15">
            <v>1812.7618444145014</v>
          </cell>
          <cell r="DK15">
            <v>1812.7618444145014</v>
          </cell>
          <cell r="DL15">
            <v>1812.7618444145014</v>
          </cell>
          <cell r="DM15">
            <v>1812.7618444145014</v>
          </cell>
          <cell r="DN15">
            <v>1812.7618444145014</v>
          </cell>
          <cell r="DO15">
            <v>1812.7618444145014</v>
          </cell>
        </row>
        <row r="16">
          <cell r="AB16">
            <v>35.13139486445553</v>
          </cell>
          <cell r="AC16">
            <v>41.892768745063663</v>
          </cell>
          <cell r="AD16">
            <v>130.48416360951921</v>
          </cell>
          <cell r="AE16">
            <v>25.140208619837743</v>
          </cell>
          <cell r="AF16">
            <v>76.036551700473879</v>
          </cell>
          <cell r="AG16">
            <v>86.936634792027661</v>
          </cell>
          <cell r="AH16">
            <v>62.62528937218201</v>
          </cell>
          <cell r="AI16">
            <v>250.73868448452129</v>
          </cell>
          <cell r="AJ16">
            <v>27.300632699086734</v>
          </cell>
          <cell r="AK16">
            <v>88.065220539557458</v>
          </cell>
          <cell r="AL16">
            <v>101.47741164591734</v>
          </cell>
          <cell r="AM16">
            <v>74.058070649478438</v>
          </cell>
          <cell r="AN16">
            <v>290.90133553403996</v>
          </cell>
          <cell r="AO16">
            <v>337.72447859257915</v>
          </cell>
          <cell r="AP16">
            <v>384.53210163571896</v>
          </cell>
          <cell r="AQ16">
            <v>424.97305152213227</v>
          </cell>
          <cell r="AR16">
            <v>471.96356433449552</v>
          </cell>
          <cell r="AS16">
            <v>518.95407714685894</v>
          </cell>
          <cell r="AT16">
            <v>568.41886928680333</v>
          </cell>
          <cell r="AU16">
            <v>617.88366142674784</v>
          </cell>
          <cell r="AV16">
            <v>667.34845356669223</v>
          </cell>
          <cell r="AW16">
            <v>716.81324570663674</v>
          </cell>
          <cell r="AX16">
            <v>766.27803784658113</v>
          </cell>
          <cell r="AY16">
            <v>815.74282998652563</v>
          </cell>
          <cell r="AZ16">
            <v>815.74282998652563</v>
          </cell>
          <cell r="BA16">
            <v>815.74282998652563</v>
          </cell>
          <cell r="BB16">
            <v>815.74282998652563</v>
          </cell>
          <cell r="BC16">
            <v>815.74282998652563</v>
          </cell>
          <cell r="BD16">
            <v>815.74282998652563</v>
          </cell>
          <cell r="CM16">
            <v>35.13139486445553</v>
          </cell>
          <cell r="CN16">
            <v>41.892768745063663</v>
          </cell>
          <cell r="CO16">
            <v>130.48416360951921</v>
          </cell>
          <cell r="CP16">
            <v>25.140208619837743</v>
          </cell>
          <cell r="CQ16">
            <v>76.036551700473879</v>
          </cell>
          <cell r="CR16">
            <v>86.936634792027661</v>
          </cell>
          <cell r="CS16">
            <v>62.62528937218201</v>
          </cell>
          <cell r="CT16">
            <v>250.73868448452129</v>
          </cell>
          <cell r="CU16">
            <v>27.300632699086734</v>
          </cell>
          <cell r="CV16">
            <v>88.065220539557458</v>
          </cell>
          <cell r="CW16">
            <v>101.47741164591734</v>
          </cell>
          <cell r="CX16">
            <v>74.058070649478438</v>
          </cell>
          <cell r="CY16">
            <v>290.90133553403996</v>
          </cell>
          <cell r="CZ16">
            <v>337.72447859257915</v>
          </cell>
          <cell r="DA16">
            <v>384.53210163571896</v>
          </cell>
          <cell r="DB16">
            <v>424.97305152213227</v>
          </cell>
          <cell r="DC16">
            <v>471.96356433449552</v>
          </cell>
          <cell r="DD16">
            <v>518.95407714685894</v>
          </cell>
          <cell r="DE16">
            <v>568.41886928680333</v>
          </cell>
          <cell r="DF16">
            <v>617.88366142674784</v>
          </cell>
          <cell r="DG16">
            <v>667.34845356669223</v>
          </cell>
          <cell r="DH16">
            <v>716.81324570663674</v>
          </cell>
          <cell r="DI16">
            <v>766.27803784658113</v>
          </cell>
          <cell r="DJ16">
            <v>815.74282998652563</v>
          </cell>
          <cell r="DK16">
            <v>815.74282998652563</v>
          </cell>
          <cell r="DL16">
            <v>815.74282998652563</v>
          </cell>
          <cell r="DM16">
            <v>815.74282998652563</v>
          </cell>
          <cell r="DN16">
            <v>815.74282998652563</v>
          </cell>
          <cell r="DO16">
            <v>815.74282998652563</v>
          </cell>
        </row>
        <row r="17">
          <cell r="AB17">
            <v>90.288766365456723</v>
          </cell>
          <cell r="AC17">
            <v>104.81004165569703</v>
          </cell>
          <cell r="AD17">
            <v>316.79880802115377</v>
          </cell>
          <cell r="AE17">
            <v>55.867130266306091</v>
          </cell>
          <cell r="AF17">
            <v>168.97011488994195</v>
          </cell>
          <cell r="AG17">
            <v>193.19252176006145</v>
          </cell>
          <cell r="AH17">
            <v>139.16730971596002</v>
          </cell>
          <cell r="AI17">
            <v>557.1970766322695</v>
          </cell>
          <cell r="AJ17">
            <v>60.668072664637187</v>
          </cell>
          <cell r="AK17">
            <v>195.70049008790545</v>
          </cell>
          <cell r="AL17">
            <v>225.50535921314966</v>
          </cell>
          <cell r="AM17">
            <v>164.57349033217429</v>
          </cell>
          <cell r="AN17">
            <v>646.44741229786655</v>
          </cell>
          <cell r="AO17">
            <v>750.49884131684257</v>
          </cell>
          <cell r="AP17">
            <v>854.51578141270875</v>
          </cell>
          <cell r="AQ17">
            <v>944.38455893807168</v>
          </cell>
          <cell r="AR17">
            <v>1048.8079207433234</v>
          </cell>
          <cell r="AS17">
            <v>1153.2312825485753</v>
          </cell>
          <cell r="AT17">
            <v>1263.1530428595629</v>
          </cell>
          <cell r="AU17">
            <v>1373.0748031705507</v>
          </cell>
          <cell r="AV17">
            <v>1482.9965634815383</v>
          </cell>
          <cell r="AW17">
            <v>1592.9183237925261</v>
          </cell>
          <cell r="AX17">
            <v>1702.8400841035136</v>
          </cell>
          <cell r="AY17">
            <v>1812.7618444145014</v>
          </cell>
          <cell r="AZ17">
            <v>1812.7618444145014</v>
          </cell>
          <cell r="BA17">
            <v>1812.7618444145014</v>
          </cell>
          <cell r="BB17">
            <v>1812.7618444145014</v>
          </cell>
          <cell r="BC17">
            <v>1812.7618444145014</v>
          </cell>
          <cell r="BD17">
            <v>1812.7618444145014</v>
          </cell>
          <cell r="CM17">
            <v>90.288766365456723</v>
          </cell>
          <cell r="CN17">
            <v>104.81004165569703</v>
          </cell>
          <cell r="CO17">
            <v>316.79880802115377</v>
          </cell>
          <cell r="CP17">
            <v>55.867130266306091</v>
          </cell>
          <cell r="CQ17">
            <v>168.97011488994195</v>
          </cell>
          <cell r="CR17">
            <v>193.19252176006145</v>
          </cell>
          <cell r="CS17">
            <v>139.16730971596002</v>
          </cell>
          <cell r="CT17">
            <v>557.1970766322695</v>
          </cell>
          <cell r="CU17">
            <v>60.668072664637187</v>
          </cell>
          <cell r="CV17">
            <v>195.70049008790545</v>
          </cell>
          <cell r="CW17">
            <v>225.50535921314966</v>
          </cell>
          <cell r="CX17">
            <v>164.57349033217429</v>
          </cell>
          <cell r="CY17">
            <v>646.44741229786655</v>
          </cell>
          <cell r="CZ17">
            <v>750.49884131684257</v>
          </cell>
          <cell r="DA17">
            <v>854.51578141270875</v>
          </cell>
          <cell r="DB17">
            <v>944.38455893807168</v>
          </cell>
          <cell r="DC17">
            <v>1048.8079207433234</v>
          </cell>
          <cell r="DD17">
            <v>1153.2312825485753</v>
          </cell>
          <cell r="DE17">
            <v>1263.1530428595629</v>
          </cell>
          <cell r="DF17">
            <v>1373.0748031705507</v>
          </cell>
          <cell r="DG17">
            <v>1482.9965634815383</v>
          </cell>
          <cell r="DH17">
            <v>1592.9183237925261</v>
          </cell>
          <cell r="DI17">
            <v>1702.8400841035136</v>
          </cell>
          <cell r="DJ17">
            <v>1812.7618444145014</v>
          </cell>
          <cell r="DK17">
            <v>1812.7618444145014</v>
          </cell>
          <cell r="DL17">
            <v>1812.7618444145014</v>
          </cell>
          <cell r="DM17">
            <v>1812.7618444145014</v>
          </cell>
          <cell r="DN17">
            <v>1812.7618444145014</v>
          </cell>
          <cell r="DO17">
            <v>1812.7618444145014</v>
          </cell>
        </row>
        <row r="18">
          <cell r="AB18">
            <v>55.157371501001194</v>
          </cell>
          <cell r="AC18">
            <v>62.917272910633372</v>
          </cell>
          <cell r="AD18">
            <v>186.31464441163456</v>
          </cell>
          <cell r="AE18">
            <v>30.726921646468348</v>
          </cell>
          <cell r="AF18">
            <v>92.933563189468074</v>
          </cell>
          <cell r="AG18">
            <v>106.25588696803379</v>
          </cell>
          <cell r="AH18">
            <v>76.542020343778006</v>
          </cell>
          <cell r="AI18">
            <v>306.45839214774821</v>
          </cell>
          <cell r="AJ18">
            <v>33.367439965550453</v>
          </cell>
          <cell r="AK18">
            <v>107.63526954834799</v>
          </cell>
          <cell r="AL18">
            <v>124.02794756723232</v>
          </cell>
          <cell r="AM18">
            <v>90.51541968269585</v>
          </cell>
          <cell r="AN18">
            <v>355.54607676382659</v>
          </cell>
          <cell r="AO18">
            <v>412.77436272426343</v>
          </cell>
          <cell r="AP18">
            <v>469.98367977698979</v>
          </cell>
          <cell r="AQ18">
            <v>519.41150741593947</v>
          </cell>
          <cell r="AR18">
            <v>576.84435640882793</v>
          </cell>
          <cell r="AS18">
            <v>634.2772054017164</v>
          </cell>
          <cell r="AT18">
            <v>694.73417357275957</v>
          </cell>
          <cell r="AU18">
            <v>755.19114174380286</v>
          </cell>
          <cell r="AV18">
            <v>815.64810991484603</v>
          </cell>
          <cell r="AW18">
            <v>876.10507808588932</v>
          </cell>
          <cell r="AX18">
            <v>936.56204625693249</v>
          </cell>
          <cell r="AY18">
            <v>997.01901442797578</v>
          </cell>
          <cell r="AZ18">
            <v>997.01901442797578</v>
          </cell>
          <cell r="BA18">
            <v>997.01901442797578</v>
          </cell>
          <cell r="BB18">
            <v>997.01901442797578</v>
          </cell>
          <cell r="BC18">
            <v>997.01901442797578</v>
          </cell>
          <cell r="BD18">
            <v>997.01901442797578</v>
          </cell>
          <cell r="CM18">
            <v>55.157371501001194</v>
          </cell>
          <cell r="CN18">
            <v>62.917272910633372</v>
          </cell>
          <cell r="CO18">
            <v>186.31464441163456</v>
          </cell>
          <cell r="CP18">
            <v>30.726921646468348</v>
          </cell>
          <cell r="CQ18">
            <v>92.933563189468074</v>
          </cell>
          <cell r="CR18">
            <v>106.25588696803379</v>
          </cell>
          <cell r="CS18">
            <v>76.542020343778006</v>
          </cell>
          <cell r="CT18">
            <v>306.45839214774821</v>
          </cell>
          <cell r="CU18">
            <v>33.367439965550453</v>
          </cell>
          <cell r="CV18">
            <v>107.63526954834799</v>
          </cell>
          <cell r="CW18">
            <v>124.02794756723232</v>
          </cell>
          <cell r="CX18">
            <v>90.51541968269585</v>
          </cell>
          <cell r="CY18">
            <v>355.54607676382659</v>
          </cell>
          <cell r="CZ18">
            <v>412.77436272426343</v>
          </cell>
          <cell r="DA18">
            <v>469.98367977698979</v>
          </cell>
          <cell r="DB18">
            <v>519.41150741593947</v>
          </cell>
          <cell r="DC18">
            <v>576.84435640882793</v>
          </cell>
          <cell r="DD18">
            <v>634.2772054017164</v>
          </cell>
          <cell r="DE18">
            <v>694.73417357275957</v>
          </cell>
          <cell r="DF18">
            <v>755.19114174380286</v>
          </cell>
          <cell r="DG18">
            <v>815.64810991484603</v>
          </cell>
          <cell r="DH18">
            <v>876.10507808588932</v>
          </cell>
          <cell r="DI18">
            <v>936.56204625693249</v>
          </cell>
          <cell r="DJ18">
            <v>997.01901442797578</v>
          </cell>
          <cell r="DK18">
            <v>997.01901442797578</v>
          </cell>
          <cell r="DL18">
            <v>997.01901442797578</v>
          </cell>
          <cell r="DM18">
            <v>997.01901442797578</v>
          </cell>
          <cell r="DN18">
            <v>997.01901442797578</v>
          </cell>
          <cell r="DO18">
            <v>997.01901442797578</v>
          </cell>
        </row>
        <row r="19">
          <cell r="AB19">
            <v>28.861068358536741</v>
          </cell>
          <cell r="AC19">
            <v>28.861068358536741</v>
          </cell>
          <cell r="AD19">
            <v>115.44427343414696</v>
          </cell>
          <cell r="AE19">
            <v>36.379221333311598</v>
          </cell>
          <cell r="AF19">
            <v>36.379221333311598</v>
          </cell>
          <cell r="AG19">
            <v>36.379221333311598</v>
          </cell>
          <cell r="AH19">
            <v>36.379221333311598</v>
          </cell>
          <cell r="AI19">
            <v>145.51688533324639</v>
          </cell>
          <cell r="AJ19">
            <v>44.137363446499727</v>
          </cell>
          <cell r="AK19">
            <v>44.137363446499727</v>
          </cell>
          <cell r="AL19">
            <v>44.137363446499727</v>
          </cell>
          <cell r="AM19">
            <v>44.137363446499727</v>
          </cell>
          <cell r="AN19">
            <v>176.54945378599891</v>
          </cell>
          <cell r="AO19">
            <v>225.10864959492028</v>
          </cell>
          <cell r="AP19">
            <v>272.95798500779097</v>
          </cell>
          <cell r="AQ19">
            <v>329.26309271074064</v>
          </cell>
          <cell r="AR19">
            <v>385.38300840762145</v>
          </cell>
          <cell r="AS19">
            <v>435.24209811277251</v>
          </cell>
          <cell r="AT19">
            <v>485.70525798578399</v>
          </cell>
          <cell r="AU19">
            <v>544.58390092247134</v>
          </cell>
          <cell r="AV19">
            <v>602.06425406667529</v>
          </cell>
          <cell r="AW19">
            <v>660.45564210283624</v>
          </cell>
          <cell r="AX19">
            <v>719.24305751118607</v>
          </cell>
          <cell r="AY19">
            <v>778.66832074119725</v>
          </cell>
          <cell r="AZ19">
            <v>838.72035935428562</v>
          </cell>
          <cell r="BA19">
            <v>890.403151058341</v>
          </cell>
          <cell r="BB19">
            <v>927.41490697265363</v>
          </cell>
          <cell r="BC19">
            <v>953.85273915385096</v>
          </cell>
          <cell r="BD19">
            <v>972.7394960104848</v>
          </cell>
          <cell r="CM19">
            <v>28.861068358536741</v>
          </cell>
          <cell r="CN19">
            <v>28.861068358536741</v>
          </cell>
          <cell r="CO19">
            <v>115.44427343414696</v>
          </cell>
          <cell r="CP19">
            <v>36.379221333311598</v>
          </cell>
          <cell r="CQ19">
            <v>36.379221333311598</v>
          </cell>
          <cell r="CR19">
            <v>36.379221333311598</v>
          </cell>
          <cell r="CS19">
            <v>36.379221333311598</v>
          </cell>
          <cell r="CT19">
            <v>145.51688533324639</v>
          </cell>
          <cell r="CU19">
            <v>44.137363446499727</v>
          </cell>
          <cell r="CV19">
            <v>44.137363446499727</v>
          </cell>
          <cell r="CW19">
            <v>44.137363446499727</v>
          </cell>
          <cell r="CX19">
            <v>44.137363446499727</v>
          </cell>
          <cell r="CY19">
            <v>176.54945378599891</v>
          </cell>
          <cell r="CZ19">
            <v>225.10864959492028</v>
          </cell>
          <cell r="DA19">
            <v>272.95798500779097</v>
          </cell>
          <cell r="DB19">
            <v>329.26309271074064</v>
          </cell>
          <cell r="DC19">
            <v>385.38300840762145</v>
          </cell>
          <cell r="DD19">
            <v>435.24209811277251</v>
          </cell>
          <cell r="DE19">
            <v>485.70525798578399</v>
          </cell>
          <cell r="DF19">
            <v>544.58390092247134</v>
          </cell>
          <cell r="DG19">
            <v>602.06425406667529</v>
          </cell>
          <cell r="DH19">
            <v>660.45564210283624</v>
          </cell>
          <cell r="DI19">
            <v>719.24305751118607</v>
          </cell>
          <cell r="DJ19">
            <v>778.66832074119725</v>
          </cell>
          <cell r="DK19">
            <v>838.72035935428562</v>
          </cell>
          <cell r="DL19">
            <v>890.403151058341</v>
          </cell>
          <cell r="DM19">
            <v>927.41490697265363</v>
          </cell>
          <cell r="DN19">
            <v>953.85273915385096</v>
          </cell>
          <cell r="DO19">
            <v>972.7394960104848</v>
          </cell>
        </row>
        <row r="20">
          <cell r="AB20">
            <v>28.230113139649873</v>
          </cell>
          <cell r="AC20">
            <v>24.352083590516287</v>
          </cell>
          <cell r="AD20">
            <v>201.50973862309257</v>
          </cell>
          <cell r="AE20">
            <v>25.417734048325642</v>
          </cell>
          <cell r="AF20">
            <v>-19.912937699782084</v>
          </cell>
          <cell r="AG20">
            <v>-26.220618498596799</v>
          </cell>
          <cell r="AH20">
            <v>14.890103271407462</v>
          </cell>
          <cell r="AI20">
            <v>-5.8257188786457448</v>
          </cell>
          <cell r="AJ20">
            <v>65.609925956293949</v>
          </cell>
          <cell r="AK20">
            <v>7.926973836190065</v>
          </cell>
          <cell r="AL20">
            <v>-5.6358856607863927</v>
          </cell>
          <cell r="AM20">
            <v>37.97813670709899</v>
          </cell>
          <cell r="AN20">
            <v>105.87915083879662</v>
          </cell>
          <cell r="AO20">
            <v>119.07806795411653</v>
          </cell>
          <cell r="AP20">
            <v>172.20396159896154</v>
          </cell>
          <cell r="AQ20">
            <v>280.46301712461587</v>
          </cell>
          <cell r="AR20">
            <v>312.7895274856503</v>
          </cell>
          <cell r="AS20">
            <v>368.62125531301103</v>
          </cell>
          <cell r="AT20">
            <v>487.31680133756674</v>
          </cell>
          <cell r="AU20">
            <v>558.30766145041628</v>
          </cell>
          <cell r="AV20">
            <v>644.9968272144971</v>
          </cell>
          <cell r="AW20">
            <v>747.06647507987759</v>
          </cell>
          <cell r="AX20">
            <v>897.06295176437095</v>
          </cell>
          <cell r="AY20">
            <v>1089.2741595001269</v>
          </cell>
          <cell r="AZ20">
            <v>1367.5478274747768</v>
          </cell>
          <cell r="BA20">
            <v>1625.4490750125146</v>
          </cell>
          <cell r="BB20">
            <v>1917.2896474637632</v>
          </cell>
          <cell r="BC20">
            <v>2154.2464655650979</v>
          </cell>
          <cell r="BD20">
            <v>2451.7852196504468</v>
          </cell>
          <cell r="CM20">
            <v>28.230113139649873</v>
          </cell>
          <cell r="CN20">
            <v>24.352083590516287</v>
          </cell>
          <cell r="CO20">
            <v>201.50973862309257</v>
          </cell>
          <cell r="CP20">
            <v>27.513808012931619</v>
          </cell>
          <cell r="CQ20">
            <v>-15.614038087516157</v>
          </cell>
          <cell r="CR20">
            <v>-21.755708805572219</v>
          </cell>
          <cell r="CS20">
            <v>19.13410402909404</v>
          </cell>
          <cell r="CT20">
            <v>9.2781651489372905</v>
          </cell>
          <cell r="CU20">
            <v>69.322055011016175</v>
          </cell>
          <cell r="CV20">
            <v>11.266344734588706</v>
          </cell>
          <cell r="CW20">
            <v>-2.2342346016811589</v>
          </cell>
          <cell r="CX20">
            <v>41.197682328903049</v>
          </cell>
          <cell r="CY20">
            <v>119.55184747282672</v>
          </cell>
          <cell r="CZ20">
            <v>128.46086085843348</v>
          </cell>
          <cell r="DA20">
            <v>175.73965406697255</v>
          </cell>
          <cell r="DB20">
            <v>277.11722490094468</v>
          </cell>
          <cell r="DC20">
            <v>302.16768682706424</v>
          </cell>
          <cell r="DD20">
            <v>350.36780949500235</v>
          </cell>
          <cell r="DE20">
            <v>460.48667078040546</v>
          </cell>
          <cell r="DF20">
            <v>522.7474876241514</v>
          </cell>
          <cell r="DG20">
            <v>599.8669930395223</v>
          </cell>
          <cell r="DH20">
            <v>713.1519936752677</v>
          </cell>
          <cell r="DI20">
            <v>869.64852553948083</v>
          </cell>
          <cell r="DJ20">
            <v>1051.2866725292536</v>
          </cell>
          <cell r="DK20">
            <v>1318.4089753006685</v>
          </cell>
          <cell r="DL20">
            <v>1564.3831724009269</v>
          </cell>
          <cell r="DM20">
            <v>1843.5865598382084</v>
          </cell>
          <cell r="DN20">
            <v>2078.9516349420778</v>
          </cell>
          <cell r="DO20">
            <v>2365.5623451018359</v>
          </cell>
        </row>
        <row r="21">
          <cell r="AB21">
            <v>10.868593558765202</v>
          </cell>
          <cell r="AC21">
            <v>9.3755521823487715</v>
          </cell>
          <cell r="AD21">
            <v>77.581249369890642</v>
          </cell>
          <cell r="AE21">
            <v>9.7858276086053717</v>
          </cell>
          <cell r="AF21">
            <v>-7.6664810144161022</v>
          </cell>
          <cell r="AG21">
            <v>-10.094938121959768</v>
          </cell>
          <cell r="AH21">
            <v>5.7326897594918726</v>
          </cell>
          <cell r="AI21">
            <v>-2.2429017682786117</v>
          </cell>
          <cell r="AJ21">
            <v>25.25982149317317</v>
          </cell>
          <cell r="AK21">
            <v>3.0518849269331749</v>
          </cell>
          <cell r="AL21">
            <v>-2.1698159794027614</v>
          </cell>
          <cell r="AM21">
            <v>14.621582632233112</v>
          </cell>
          <cell r="AN21">
            <v>40.763473072936698</v>
          </cell>
          <cell r="AO21">
            <v>45.845056162334863</v>
          </cell>
          <cell r="AP21">
            <v>66.298525215600193</v>
          </cell>
          <cell r="AQ21">
            <v>107.97826159297712</v>
          </cell>
          <cell r="AR21">
            <v>120.42396808197536</v>
          </cell>
          <cell r="AS21">
            <v>141.91918329550924</v>
          </cell>
          <cell r="AT21">
            <v>187.61696851496319</v>
          </cell>
          <cell r="AU21">
            <v>214.94844965841028</v>
          </cell>
          <cell r="AV21">
            <v>248.32377847758139</v>
          </cell>
          <cell r="AW21">
            <v>287.62059290575286</v>
          </cell>
          <cell r="AX21">
            <v>345.36923642928281</v>
          </cell>
          <cell r="AY21">
            <v>419.37055140754887</v>
          </cell>
          <cell r="AZ21">
            <v>526.5059135777891</v>
          </cell>
          <cell r="BA21">
            <v>625.79789387981816</v>
          </cell>
          <cell r="BB21">
            <v>738.15651427354885</v>
          </cell>
          <cell r="BC21">
            <v>829.38488924256274</v>
          </cell>
          <cell r="BD21">
            <v>943.93730956542208</v>
          </cell>
          <cell r="CM21">
            <v>10.868593558765202</v>
          </cell>
          <cell r="CN21">
            <v>9.3755521823487715</v>
          </cell>
          <cell r="CO21">
            <v>77.581249369890642</v>
          </cell>
          <cell r="CP21">
            <v>10.592816084978674</v>
          </cell>
          <cell r="CQ21">
            <v>-6.0114046636937202</v>
          </cell>
          <cell r="CR21">
            <v>-8.3759478901453051</v>
          </cell>
          <cell r="CS21">
            <v>7.3666300512012057</v>
          </cell>
          <cell r="CT21">
            <v>3.5720935823408571</v>
          </cell>
          <cell r="CU21">
            <v>26.688991179241228</v>
          </cell>
          <cell r="CV21">
            <v>4.3375427228166519</v>
          </cell>
          <cell r="CW21">
            <v>-0.86018032164724623</v>
          </cell>
          <cell r="CX21">
            <v>15.861107696627675</v>
          </cell>
          <cell r="CY21">
            <v>46.027461277038292</v>
          </cell>
          <cell r="CZ21">
            <v>49.457431430496889</v>
          </cell>
          <cell r="DA21">
            <v>67.659766815784437</v>
          </cell>
          <cell r="DB21">
            <v>106.6901315868637</v>
          </cell>
          <cell r="DC21">
            <v>116.33455942841974</v>
          </cell>
          <cell r="DD21">
            <v>134.89160665557591</v>
          </cell>
          <cell r="DE21">
            <v>177.2873682504561</v>
          </cell>
          <cell r="DF21">
            <v>201.25778273529829</v>
          </cell>
          <cell r="DG21">
            <v>230.94879232021609</v>
          </cell>
          <cell r="DH21">
            <v>274.5635175649781</v>
          </cell>
          <cell r="DI21">
            <v>334.8146823327001</v>
          </cell>
          <cell r="DJ21">
            <v>404.74536892376261</v>
          </cell>
          <cell r="DK21">
            <v>507.58745549075741</v>
          </cell>
          <cell r="DL21">
            <v>602.28752137435686</v>
          </cell>
          <cell r="DM21">
            <v>709.78082553771026</v>
          </cell>
          <cell r="DN21">
            <v>800.39637945269999</v>
          </cell>
          <cell r="DO21">
            <v>910.74150286420684</v>
          </cell>
        </row>
        <row r="22">
          <cell r="AB22">
            <v>0.11785176675207147</v>
          </cell>
          <cell r="AC22">
            <v>9.8580110616906622E-2</v>
          </cell>
          <cell r="AD22">
            <v>0.17338987504649425</v>
          </cell>
          <cell r="AE22">
            <v>0.11256207539090353</v>
          </cell>
          <cell r="AF22">
            <v>-8.2878335423281421E-2</v>
          </cell>
          <cell r="AG22">
            <v>-0.10396944658364345</v>
          </cell>
          <cell r="AH22">
            <v>5.0333282315303492E-2</v>
          </cell>
          <cell r="AI22">
            <v>-5.7446984724237636E-3</v>
          </cell>
          <cell r="AJ22">
            <v>0.1843137867817887</v>
          </cell>
          <cell r="AK22">
            <v>2.1779023457737991E-2</v>
          </cell>
          <cell r="AL22">
            <v>-1.5501022962912961E-2</v>
          </cell>
          <cell r="AM22">
            <v>9.3623924695106067E-2</v>
          </cell>
          <cell r="AN22">
            <v>7.1099501731312992E-2</v>
          </cell>
          <cell r="AO22">
            <v>6.7230244087111285E-2</v>
          </cell>
          <cell r="AP22">
            <v>7.9907196340674461E-2</v>
          </cell>
          <cell r="AQ22">
            <v>0.10435715580489449</v>
          </cell>
          <cell r="AR22">
            <v>0.10291449691923428</v>
          </cell>
          <cell r="AS22">
            <v>0.10728554070690842</v>
          </cell>
          <cell r="AT22">
            <v>0.12171531521751451</v>
          </cell>
          <cell r="AU22">
            <v>0.12491372881565767</v>
          </cell>
          <cell r="AV22">
            <v>0.12971298667153544</v>
          </cell>
          <cell r="AW22">
            <v>0.13539321424021977</v>
          </cell>
          <cell r="AX22">
            <v>0.14495574116113361</v>
          </cell>
          <cell r="AY22">
            <v>0.15626666428037481</v>
          </cell>
          <cell r="AZ22">
            <v>0.1742236909952066</v>
          </cell>
          <cell r="BA22">
            <v>0.18783732216855584</v>
          </cell>
          <cell r="BB22">
            <v>0.20165745788746445</v>
          </cell>
          <cell r="BC22">
            <v>0.21137061122920989</v>
          </cell>
          <cell r="BD22">
            <v>0.22261267700769338</v>
          </cell>
          <cell r="CM22">
            <v>0.11785176675207147</v>
          </cell>
          <cell r="CN22">
            <v>9.8580110616906622E-2</v>
          </cell>
          <cell r="CO22">
            <v>0.17338987504649425</v>
          </cell>
          <cell r="CP22">
            <v>0.11897597264758836</v>
          </cell>
          <cell r="CQ22">
            <v>-6.2100174826726036E-2</v>
          </cell>
          <cell r="CR22">
            <v>-8.2472782003488315E-2</v>
          </cell>
          <cell r="CS22">
            <v>6.2355818779077532E-2</v>
          </cell>
          <cell r="CT22">
            <v>8.80837591140015E-3</v>
          </cell>
          <cell r="CU22">
            <v>0.18960629070494145</v>
          </cell>
          <cell r="CV22">
            <v>3.0233324814618608E-2</v>
          </cell>
          <cell r="CW22">
            <v>-5.999282180853713E-3</v>
          </cell>
          <cell r="CX22">
            <v>9.9509364346375001E-2</v>
          </cell>
          <cell r="CY22">
            <v>7.8410995781063086E-2</v>
          </cell>
          <cell r="CZ22">
            <v>7.1543268441772459E-2</v>
          </cell>
          <cell r="DA22">
            <v>8.1201814469670716E-2</v>
          </cell>
          <cell r="DB22">
            <v>0.10344672813399296</v>
          </cell>
          <cell r="DC22">
            <v>0.10033042583852654</v>
          </cell>
          <cell r="DD22">
            <v>0.10339976285712557</v>
          </cell>
          <cell r="DE22">
            <v>0.11705143557563176</v>
          </cell>
          <cell r="DF22">
            <v>0.1194255787939222</v>
          </cell>
          <cell r="DG22">
            <v>0.12354961766132742</v>
          </cell>
          <cell r="DH22">
            <v>0.13134365428361336</v>
          </cell>
          <cell r="DI22">
            <v>0.14216160032038197</v>
          </cell>
          <cell r="DJ22">
            <v>0.15298246283678094</v>
          </cell>
          <cell r="DK22">
            <v>0.17073975178881298</v>
          </cell>
          <cell r="DL22">
            <v>0.18415598611612846</v>
          </cell>
          <cell r="DM22">
            <v>0.19788999906446503</v>
          </cell>
          <cell r="DN22">
            <v>0.20797364226263279</v>
          </cell>
          <cell r="DO22">
            <v>0.21924210618161058</v>
          </cell>
        </row>
        <row r="24">
          <cell r="AD24">
            <v>0.73194357366771157</v>
          </cell>
          <cell r="AI24">
            <v>0.75952830188679232</v>
          </cell>
          <cell r="AN24">
            <v>0.76762897914379802</v>
          </cell>
          <cell r="AO24">
            <v>0.77146341463414636</v>
          </cell>
          <cell r="AP24">
            <v>0.77458699472759229</v>
          </cell>
          <cell r="AQ24">
            <v>0.77994171523730227</v>
          </cell>
          <cell r="AR24">
            <v>0.78219251336898399</v>
          </cell>
          <cell r="AS24">
            <v>0.78410021171489053</v>
          </cell>
          <cell r="AT24">
            <v>0.78490272373540848</v>
          </cell>
          <cell r="AU24">
            <v>0.78558488302339524</v>
          </cell>
          <cell r="AV24">
            <v>0.78617187499999996</v>
          </cell>
          <cell r="AW24">
            <v>0.7866823161189358</v>
          </cell>
          <cell r="AX24">
            <v>0.78713026444662093</v>
          </cell>
          <cell r="AY24">
            <v>0.78752653437932618</v>
          </cell>
          <cell r="AZ24">
            <v>0.78752653437932618</v>
          </cell>
          <cell r="BA24">
            <v>0.78752653437932618</v>
          </cell>
          <cell r="BB24">
            <v>0.78752653437932618</v>
          </cell>
          <cell r="BC24">
            <v>0.78752653437932618</v>
          </cell>
          <cell r="BD24">
            <v>0.78752653437932618</v>
          </cell>
          <cell r="CO24">
            <v>0.73194357366771157</v>
          </cell>
          <cell r="CT24">
            <v>0.75952830188679232</v>
          </cell>
          <cell r="CY24">
            <v>0.76762897914379802</v>
          </cell>
          <cell r="CZ24">
            <v>0.77146341463414636</v>
          </cell>
          <cell r="DA24">
            <v>0.77458699472759229</v>
          </cell>
          <cell r="DB24">
            <v>0.77994171523730227</v>
          </cell>
          <cell r="DC24">
            <v>0.78219251336898399</v>
          </cell>
          <cell r="DD24">
            <v>0.78410021171489053</v>
          </cell>
          <cell r="DE24">
            <v>0.78490272373540848</v>
          </cell>
          <cell r="DF24">
            <v>0.78558488302339524</v>
          </cell>
          <cell r="DG24">
            <v>0.78617187499999996</v>
          </cell>
          <cell r="DH24">
            <v>0.7866823161189358</v>
          </cell>
          <cell r="DI24">
            <v>0.78713026444662093</v>
          </cell>
          <cell r="DJ24">
            <v>0.78752653437932618</v>
          </cell>
          <cell r="DK24">
            <v>0.78752653437932618</v>
          </cell>
          <cell r="DL24">
            <v>0.78752653437932618</v>
          </cell>
          <cell r="DM24">
            <v>0.78752653437932618</v>
          </cell>
          <cell r="DN24">
            <v>0.78752653437932618</v>
          </cell>
          <cell r="DO24">
            <v>0.78752653437932618</v>
          </cell>
        </row>
        <row r="26">
          <cell r="AD26">
            <v>108.48769961481425</v>
          </cell>
          <cell r="AI26">
            <v>216.32683513495738</v>
          </cell>
          <cell r="AN26">
            <v>253.65426496470775</v>
          </cell>
          <cell r="AO26">
            <v>295.95315034401352</v>
          </cell>
          <cell r="AP26">
            <v>338.33575397960766</v>
          </cell>
          <cell r="AQ26">
            <v>376.50316626226083</v>
          </cell>
          <cell r="AR26">
            <v>419.3408965803996</v>
          </cell>
          <cell r="AS26">
            <v>462.21665645464248</v>
          </cell>
          <cell r="AT26">
            <v>506.79160800954281</v>
          </cell>
          <cell r="AU26">
            <v>551.37227115513497</v>
          </cell>
          <cell r="AV26">
            <v>595.95745066457209</v>
          </cell>
          <cell r="AW26">
            <v>640.54626305509896</v>
          </cell>
          <cell r="AX26">
            <v>685.13804117176494</v>
          </cell>
          <cell r="AY26">
            <v>729.73227179477237</v>
          </cell>
          <cell r="AZ26">
            <v>729.73227179477237</v>
          </cell>
          <cell r="BA26">
            <v>729.73227179477237</v>
          </cell>
          <cell r="BB26">
            <v>729.73227179477237</v>
          </cell>
          <cell r="BC26">
            <v>729.73227179477237</v>
          </cell>
          <cell r="BD26">
            <v>729.73227179477237</v>
          </cell>
          <cell r="CO26">
            <v>108.48769961481425</v>
          </cell>
          <cell r="CT26">
            <v>216.32683513495738</v>
          </cell>
          <cell r="CY26">
            <v>253.65426496470775</v>
          </cell>
          <cell r="CZ26">
            <v>295.95315034401352</v>
          </cell>
          <cell r="DA26">
            <v>338.33575397960766</v>
          </cell>
          <cell r="DB26">
            <v>376.50316626226083</v>
          </cell>
          <cell r="DC26">
            <v>419.3408965803996</v>
          </cell>
          <cell r="DD26">
            <v>462.21665645464248</v>
          </cell>
          <cell r="DE26">
            <v>506.79160800954281</v>
          </cell>
          <cell r="DF26">
            <v>551.37227115513497</v>
          </cell>
          <cell r="DG26">
            <v>595.95745066457209</v>
          </cell>
          <cell r="DH26">
            <v>640.54626305509896</v>
          </cell>
          <cell r="DI26">
            <v>685.13804117176494</v>
          </cell>
          <cell r="DJ26">
            <v>729.73227179477237</v>
          </cell>
          <cell r="DK26">
            <v>729.73227179477237</v>
          </cell>
          <cell r="DL26">
            <v>729.73227179477237</v>
          </cell>
          <cell r="DM26">
            <v>729.73227179477237</v>
          </cell>
          <cell r="DN26">
            <v>729.73227179477237</v>
          </cell>
          <cell r="DO26">
            <v>729.73227179477237</v>
          </cell>
        </row>
        <row r="27">
          <cell r="AD27">
            <v>116.66403429905515</v>
          </cell>
          <cell r="AI27">
            <v>133.07833209567502</v>
          </cell>
          <cell r="AN27">
            <v>177.21187725386196</v>
          </cell>
          <cell r="AO27">
            <v>201.55765168585515</v>
          </cell>
          <cell r="AP27">
            <v>224.6912303554135</v>
          </cell>
          <cell r="AQ27">
            <v>267.09455134777392</v>
          </cell>
          <cell r="AR27">
            <v>284.7164862950475</v>
          </cell>
          <cell r="AS27">
            <v>308.56666542517064</v>
          </cell>
          <cell r="AT27">
            <v>354.68619703828284</v>
          </cell>
          <cell r="AU27">
            <v>386.58595605963029</v>
          </cell>
          <cell r="AV27">
            <v>419.66148927472477</v>
          </cell>
          <cell r="AW27">
            <v>479.93257397716911</v>
          </cell>
          <cell r="AX27">
            <v>567.73403066494495</v>
          </cell>
          <cell r="AY27">
            <v>656.73571429344963</v>
          </cell>
          <cell r="AZ27">
            <v>758.37785876212683</v>
          </cell>
          <cell r="BA27">
            <v>852.17328898755045</v>
          </cell>
          <cell r="BB27">
            <v>953.54973060171551</v>
          </cell>
          <cell r="BC27">
            <v>1060.9804554174232</v>
          </cell>
          <cell r="BD27">
            <v>1171.5544157773629</v>
          </cell>
          <cell r="CO27">
            <v>116.66403429905515</v>
          </cell>
          <cell r="CT27">
            <v>113.41186136272231</v>
          </cell>
          <cell r="CY27">
            <v>152.04609502286797</v>
          </cell>
          <cell r="CZ27">
            <v>171.87246095190031</v>
          </cell>
          <cell r="DA27">
            <v>191.4209234171158</v>
          </cell>
          <cell r="DB27">
            <v>232.23183186534408</v>
          </cell>
          <cell r="DC27">
            <v>248.08588054364145</v>
          </cell>
          <cell r="DD27">
            <v>269.97070287708073</v>
          </cell>
          <cell r="DE27">
            <v>313.9645528529033</v>
          </cell>
          <cell r="DF27">
            <v>343.53146726239157</v>
          </cell>
          <cell r="DG27">
            <v>374.0577421813598</v>
          </cell>
          <cell r="DH27">
            <v>431.84020900917784</v>
          </cell>
          <cell r="DI27">
            <v>517.35777443808558</v>
          </cell>
          <cell r="DJ27">
            <v>603.53659444873131</v>
          </cell>
          <cell r="DK27">
            <v>702.17835829583498</v>
          </cell>
          <cell r="DL27">
            <v>792.77461780879776</v>
          </cell>
          <cell r="DM27">
            <v>890.74556075238138</v>
          </cell>
          <cell r="DN27">
            <v>994.8168198538765</v>
          </cell>
          <cell r="DO27">
            <v>1101.6065503044829</v>
          </cell>
        </row>
        <row r="29">
          <cell r="AD29">
            <v>0</v>
          </cell>
          <cell r="AI29">
            <v>-83.248503039282355</v>
          </cell>
          <cell r="AN29">
            <v>-76.442387710845793</v>
          </cell>
          <cell r="AO29">
            <v>-94.395498658158374</v>
          </cell>
          <cell r="AP29">
            <v>-113.64452362419416</v>
          </cell>
          <cell r="AQ29">
            <v>-109.40861491448692</v>
          </cell>
          <cell r="AR29">
            <v>-134.6244102853521</v>
          </cell>
          <cell r="AS29">
            <v>-153.64999102947183</v>
          </cell>
          <cell r="AT29">
            <v>-152.10541097125997</v>
          </cell>
          <cell r="AU29">
            <v>-164.78631509550468</v>
          </cell>
          <cell r="AV29">
            <v>-176.29596138984732</v>
          </cell>
          <cell r="AW29">
            <v>-160.61368907792985</v>
          </cell>
          <cell r="AX29">
            <v>-117.40401050681999</v>
          </cell>
          <cell r="AY29">
            <v>-72.996557501322741</v>
          </cell>
          <cell r="AZ29">
            <v>28.645586967354461</v>
          </cell>
          <cell r="BA29">
            <v>122.44101719277808</v>
          </cell>
          <cell r="BB29">
            <v>223.81745880694314</v>
          </cell>
          <cell r="BC29">
            <v>331.2481836226508</v>
          </cell>
          <cell r="BD29">
            <v>441.82214398259055</v>
          </cell>
          <cell r="CO29">
            <v>0</v>
          </cell>
          <cell r="CT29">
            <v>-102.91497377223507</v>
          </cell>
          <cell r="CY29">
            <v>-101.60816994183978</v>
          </cell>
          <cell r="CZ29">
            <v>-124.08068939211321</v>
          </cell>
          <cell r="DA29">
            <v>-146.91483056249186</v>
          </cell>
          <cell r="DB29">
            <v>-144.27133439691676</v>
          </cell>
          <cell r="DC29">
            <v>-171.25501603675815</v>
          </cell>
          <cell r="DD29">
            <v>-192.24595357756175</v>
          </cell>
          <cell r="DE29">
            <v>-192.82705515663952</v>
          </cell>
          <cell r="DF29">
            <v>-207.84080389274339</v>
          </cell>
          <cell r="DG29">
            <v>-221.89970848321229</v>
          </cell>
          <cell r="DH29">
            <v>-208.70605404592112</v>
          </cell>
          <cell r="DI29">
            <v>-167.78026673367935</v>
          </cell>
          <cell r="DJ29">
            <v>-126.19567734604107</v>
          </cell>
          <cell r="DK29">
            <v>-27.553913498937391</v>
          </cell>
          <cell r="DL29">
            <v>63.042346014025384</v>
          </cell>
          <cell r="DM29">
            <v>161.01328895760901</v>
          </cell>
          <cell r="DN29">
            <v>265.08454805910412</v>
          </cell>
          <cell r="DO29">
            <v>371.87427850971051</v>
          </cell>
        </row>
        <row r="30">
          <cell r="AD30">
            <v>108.48769961481425</v>
          </cell>
          <cell r="AI30">
            <v>133.07833209567502</v>
          </cell>
          <cell r="AN30">
            <v>177.21187725386196</v>
          </cell>
          <cell r="AO30">
            <v>201.55765168585515</v>
          </cell>
          <cell r="AP30">
            <v>224.6912303554135</v>
          </cell>
          <cell r="AQ30">
            <v>267.09455134777392</v>
          </cell>
          <cell r="AR30">
            <v>284.7164862950475</v>
          </cell>
          <cell r="AS30">
            <v>308.56666542517064</v>
          </cell>
          <cell r="AT30">
            <v>354.68619703828284</v>
          </cell>
          <cell r="AU30">
            <v>386.58595605963029</v>
          </cell>
          <cell r="AV30">
            <v>419.66148927472477</v>
          </cell>
          <cell r="AW30">
            <v>479.93257397716911</v>
          </cell>
          <cell r="AX30">
            <v>567.73403066494495</v>
          </cell>
          <cell r="AY30">
            <v>656.73571429344963</v>
          </cell>
          <cell r="AZ30">
            <v>758.37785876212683</v>
          </cell>
          <cell r="BA30">
            <v>852.17328898755045</v>
          </cell>
          <cell r="BB30">
            <v>953.54973060171551</v>
          </cell>
          <cell r="BC30">
            <v>1060.9804554174232</v>
          </cell>
          <cell r="BD30">
            <v>1171.5544157773629</v>
          </cell>
          <cell r="CO30">
            <v>108.48769961481425</v>
          </cell>
          <cell r="CT30">
            <v>113.41186136272231</v>
          </cell>
          <cell r="CY30">
            <v>152.04609502286797</v>
          </cell>
          <cell r="CZ30">
            <v>171.87246095190031</v>
          </cell>
          <cell r="DA30">
            <v>191.4209234171158</v>
          </cell>
          <cell r="DB30">
            <v>232.23183186534408</v>
          </cell>
          <cell r="DC30">
            <v>248.08588054364145</v>
          </cell>
          <cell r="DD30">
            <v>269.97070287708073</v>
          </cell>
          <cell r="DE30">
            <v>313.9645528529033</v>
          </cell>
          <cell r="DF30">
            <v>343.53146726239157</v>
          </cell>
          <cell r="DG30">
            <v>374.0577421813598</v>
          </cell>
          <cell r="DH30">
            <v>431.84020900917784</v>
          </cell>
          <cell r="DI30">
            <v>517.35777443808558</v>
          </cell>
          <cell r="DJ30">
            <v>603.53659444873131</v>
          </cell>
          <cell r="DK30">
            <v>702.17835829583498</v>
          </cell>
          <cell r="DL30">
            <v>792.77461780879776</v>
          </cell>
          <cell r="DM30">
            <v>890.74556075238138</v>
          </cell>
          <cell r="DN30">
            <v>994.8168198538765</v>
          </cell>
          <cell r="DO30">
            <v>1101.6065503044829</v>
          </cell>
        </row>
        <row r="31">
          <cell r="AD31">
            <v>0</v>
          </cell>
          <cell r="AI31">
            <v>83.248503039282355</v>
          </cell>
          <cell r="AN31">
            <v>159.69089075012815</v>
          </cell>
          <cell r="AO31">
            <v>254.08638940828652</v>
          </cell>
          <cell r="AP31">
            <v>367.73091303248066</v>
          </cell>
          <cell r="AQ31">
            <v>477.13952794696758</v>
          </cell>
          <cell r="AR31">
            <v>611.76393823231967</v>
          </cell>
          <cell r="AS31">
            <v>765.41392926179151</v>
          </cell>
          <cell r="AT31">
            <v>917.51934023305148</v>
          </cell>
          <cell r="AU31">
            <v>1082.3056553285562</v>
          </cell>
          <cell r="AV31">
            <v>1258.6016167184034</v>
          </cell>
          <cell r="AW31">
            <v>1419.2153057963333</v>
          </cell>
          <cell r="AX31">
            <v>1536.6193163031533</v>
          </cell>
          <cell r="AY31">
            <v>1609.615873804476</v>
          </cell>
          <cell r="AZ31">
            <v>1580.9702868371214</v>
          </cell>
          <cell r="BA31">
            <v>1458.5292696443435</v>
          </cell>
          <cell r="BB31">
            <v>1234.7118108374002</v>
          </cell>
          <cell r="BC31">
            <v>903.46362721474941</v>
          </cell>
          <cell r="BD31">
            <v>461.64148323215886</v>
          </cell>
          <cell r="CO31">
            <v>0</v>
          </cell>
          <cell r="CT31">
            <v>102.91497377223507</v>
          </cell>
          <cell r="CY31">
            <v>204.52314371407485</v>
          </cell>
          <cell r="CZ31">
            <v>328.60383310618806</v>
          </cell>
          <cell r="DA31">
            <v>475.51866366867989</v>
          </cell>
          <cell r="DB31">
            <v>619.78999806559659</v>
          </cell>
          <cell r="DC31">
            <v>791.0450141023548</v>
          </cell>
          <cell r="DD31">
            <v>983.29096767991655</v>
          </cell>
          <cell r="DE31">
            <v>1176.1180228365561</v>
          </cell>
          <cell r="DF31">
            <v>1383.9588267292995</v>
          </cell>
          <cell r="DG31">
            <v>1605.8585352125119</v>
          </cell>
          <cell r="DH31">
            <v>1814.564589258433</v>
          </cell>
          <cell r="DI31">
            <v>1982.3448559921123</v>
          </cell>
          <cell r="DJ31">
            <v>2108.5405333381532</v>
          </cell>
          <cell r="DK31">
            <v>2136.0944468370908</v>
          </cell>
          <cell r="DL31">
            <v>2073.0521008230653</v>
          </cell>
          <cell r="DM31">
            <v>1912.0388118654564</v>
          </cell>
          <cell r="DN31">
            <v>1646.9542638063522</v>
          </cell>
          <cell r="DO31">
            <v>1275.0799852966416</v>
          </cell>
        </row>
        <row r="34">
          <cell r="AB34">
            <v>0.02</v>
          </cell>
          <cell r="AC34">
            <v>0.02</v>
          </cell>
          <cell r="AD34">
            <v>0.02</v>
          </cell>
          <cell r="AE34">
            <v>0.02</v>
          </cell>
          <cell r="AF34">
            <v>0.02</v>
          </cell>
          <cell r="AG34">
            <v>0.02</v>
          </cell>
          <cell r="AH34">
            <v>0.02</v>
          </cell>
          <cell r="AI34">
            <v>0.02</v>
          </cell>
          <cell r="AJ34">
            <v>0.02</v>
          </cell>
          <cell r="AK34">
            <v>0.02</v>
          </cell>
          <cell r="AL34">
            <v>0.02</v>
          </cell>
          <cell r="AM34">
            <v>0.02</v>
          </cell>
          <cell r="AN34">
            <v>0.02</v>
          </cell>
          <cell r="AO34">
            <v>0.02</v>
          </cell>
          <cell r="AP34">
            <v>0.02</v>
          </cell>
          <cell r="AQ34">
            <v>0.02</v>
          </cell>
          <cell r="AR34">
            <v>0.02</v>
          </cell>
          <cell r="AS34">
            <v>0.02</v>
          </cell>
          <cell r="AT34">
            <v>0.02</v>
          </cell>
          <cell r="AU34">
            <v>0.02</v>
          </cell>
          <cell r="AV34">
            <v>0.02</v>
          </cell>
          <cell r="AW34">
            <v>0.02</v>
          </cell>
          <cell r="AX34">
            <v>0.02</v>
          </cell>
          <cell r="AY34">
            <v>0.02</v>
          </cell>
          <cell r="AZ34">
            <v>0.02</v>
          </cell>
          <cell r="BA34">
            <v>0.02</v>
          </cell>
          <cell r="BB34">
            <v>0.02</v>
          </cell>
          <cell r="BC34">
            <v>0.02</v>
          </cell>
          <cell r="BD34">
            <v>0.02</v>
          </cell>
          <cell r="CM34">
            <v>0.02</v>
          </cell>
          <cell r="CN34">
            <v>0.02</v>
          </cell>
          <cell r="CO34">
            <v>0.02</v>
          </cell>
          <cell r="CP34">
            <v>0.02</v>
          </cell>
          <cell r="CQ34">
            <v>0.02</v>
          </cell>
          <cell r="CR34">
            <v>0.02</v>
          </cell>
          <cell r="CS34">
            <v>0.02</v>
          </cell>
          <cell r="CT34">
            <v>0.02</v>
          </cell>
          <cell r="CU34">
            <v>0.02</v>
          </cell>
          <cell r="CV34">
            <v>0.02</v>
          </cell>
          <cell r="CW34">
            <v>0.02</v>
          </cell>
          <cell r="CX34">
            <v>0.02</v>
          </cell>
          <cell r="CY34">
            <v>0.02</v>
          </cell>
          <cell r="CZ34">
            <v>0.02</v>
          </cell>
          <cell r="DA34">
            <v>0.02</v>
          </cell>
          <cell r="DB34">
            <v>0.02</v>
          </cell>
          <cell r="DC34">
            <v>0.02</v>
          </cell>
          <cell r="DD34">
            <v>0.02</v>
          </cell>
          <cell r="DE34">
            <v>0.02</v>
          </cell>
          <cell r="DF34">
            <v>0.02</v>
          </cell>
          <cell r="DG34">
            <v>0.02</v>
          </cell>
          <cell r="DH34">
            <v>0.02</v>
          </cell>
          <cell r="DI34">
            <v>0.02</v>
          </cell>
          <cell r="DJ34">
            <v>0.02</v>
          </cell>
          <cell r="DK34">
            <v>0.02</v>
          </cell>
          <cell r="DL34">
            <v>0.02</v>
          </cell>
          <cell r="DM34">
            <v>0.02</v>
          </cell>
          <cell r="DN34">
            <v>0.02</v>
          </cell>
          <cell r="DO34">
            <v>0.02</v>
          </cell>
        </row>
        <row r="35">
          <cell r="AB35">
            <v>6.4999999999999997E-3</v>
          </cell>
          <cell r="AC35">
            <v>6.4999999999999997E-3</v>
          </cell>
          <cell r="AD35">
            <v>6.4999999999999997E-3</v>
          </cell>
          <cell r="AE35">
            <v>6.4999999999999997E-3</v>
          </cell>
          <cell r="AF35">
            <v>6.4999999999999997E-3</v>
          </cell>
          <cell r="AG35">
            <v>6.4999999999999997E-3</v>
          </cell>
          <cell r="AH35">
            <v>6.4999999999999997E-3</v>
          </cell>
          <cell r="AI35">
            <v>6.4999999999999997E-3</v>
          </cell>
          <cell r="AJ35">
            <v>6.4999999999999997E-3</v>
          </cell>
          <cell r="AK35">
            <v>6.4999999999999997E-3</v>
          </cell>
          <cell r="AL35">
            <v>6.4999999999999997E-3</v>
          </cell>
          <cell r="AM35">
            <v>6.4999999999999997E-3</v>
          </cell>
          <cell r="AN35">
            <v>6.4999999999999997E-3</v>
          </cell>
          <cell r="AO35">
            <v>6.4999999999999997E-3</v>
          </cell>
          <cell r="AP35">
            <v>6.4999999999999997E-3</v>
          </cell>
          <cell r="AQ35">
            <v>6.4999999999999997E-3</v>
          </cell>
          <cell r="AR35">
            <v>6.4999999999999997E-3</v>
          </cell>
          <cell r="AS35">
            <v>6.4999999999999997E-3</v>
          </cell>
          <cell r="AT35">
            <v>6.4999999999999997E-3</v>
          </cell>
          <cell r="AU35">
            <v>6.4999999999999997E-3</v>
          </cell>
          <cell r="AV35">
            <v>6.4999999999999997E-3</v>
          </cell>
          <cell r="AW35">
            <v>6.4999999999999997E-3</v>
          </cell>
          <cell r="AX35">
            <v>6.4999999999999997E-3</v>
          </cell>
          <cell r="AY35">
            <v>6.4999999999999997E-3</v>
          </cell>
          <cell r="AZ35">
            <v>6.4999999999999997E-3</v>
          </cell>
          <cell r="BA35">
            <v>6.4999999999999997E-3</v>
          </cell>
          <cell r="BB35">
            <v>6.4999999999999997E-3</v>
          </cell>
          <cell r="BC35">
            <v>6.4999999999999997E-3</v>
          </cell>
          <cell r="BD35">
            <v>6.4999999999999997E-3</v>
          </cell>
          <cell r="CM35">
            <v>6.4999999999999997E-3</v>
          </cell>
          <cell r="CN35">
            <v>6.4999999999999997E-3</v>
          </cell>
          <cell r="CO35">
            <v>6.4999999999999997E-3</v>
          </cell>
          <cell r="CP35">
            <v>6.4999999999999997E-3</v>
          </cell>
          <cell r="CQ35">
            <v>6.4999999999999997E-3</v>
          </cell>
          <cell r="CR35">
            <v>6.4999999999999997E-3</v>
          </cell>
          <cell r="CS35">
            <v>6.4999999999999997E-3</v>
          </cell>
          <cell r="CT35">
            <v>6.4999999999999997E-3</v>
          </cell>
          <cell r="CU35">
            <v>6.4999999999999997E-3</v>
          </cell>
          <cell r="CV35">
            <v>6.4999999999999997E-3</v>
          </cell>
          <cell r="CW35">
            <v>6.4999999999999997E-3</v>
          </cell>
          <cell r="CX35">
            <v>6.4999999999999997E-3</v>
          </cell>
          <cell r="CY35">
            <v>6.4999999999999997E-3</v>
          </cell>
          <cell r="CZ35">
            <v>6.4999999999999997E-3</v>
          </cell>
          <cell r="DA35">
            <v>6.4999999999999997E-3</v>
          </cell>
          <cell r="DB35">
            <v>6.4999999999999997E-3</v>
          </cell>
          <cell r="DC35">
            <v>6.4999999999999997E-3</v>
          </cell>
          <cell r="DD35">
            <v>6.4999999999999997E-3</v>
          </cell>
          <cell r="DE35">
            <v>6.4999999999999997E-3</v>
          </cell>
          <cell r="DF35">
            <v>6.4999999999999997E-3</v>
          </cell>
          <cell r="DG35">
            <v>6.4999999999999997E-3</v>
          </cell>
          <cell r="DH35">
            <v>6.4999999999999997E-3</v>
          </cell>
          <cell r="DI35">
            <v>6.4999999999999997E-3</v>
          </cell>
          <cell r="DJ35">
            <v>6.4999999999999997E-3</v>
          </cell>
          <cell r="DK35">
            <v>6.4999999999999997E-3</v>
          </cell>
          <cell r="DL35">
            <v>6.4999999999999997E-3</v>
          </cell>
          <cell r="DM35">
            <v>6.4999999999999997E-3</v>
          </cell>
          <cell r="DN35">
            <v>6.4999999999999997E-3</v>
          </cell>
          <cell r="DO35">
            <v>6.4999999999999997E-3</v>
          </cell>
        </row>
        <row r="36">
          <cell r="AB36">
            <v>7.5480000000000005E-2</v>
          </cell>
          <cell r="AC36">
            <v>7.5480000000000005E-2</v>
          </cell>
          <cell r="AD36">
            <v>7.5480000000000005E-2</v>
          </cell>
          <cell r="AE36">
            <v>6.9500000000000006E-2</v>
          </cell>
          <cell r="AF36">
            <v>6.9500000000000006E-2</v>
          </cell>
          <cell r="AG36">
            <v>4.9500000000000002E-2</v>
          </cell>
          <cell r="AH36">
            <v>6.9500000000000006E-2</v>
          </cell>
          <cell r="AI36">
            <v>6.9500000000000006E-2</v>
          </cell>
          <cell r="AJ36">
            <v>6.9879999999999998E-2</v>
          </cell>
          <cell r="AK36">
            <v>6.9879999999999998E-2</v>
          </cell>
          <cell r="AL36">
            <v>6.9879999999999998E-2</v>
          </cell>
          <cell r="AM36">
            <v>6.9879999999999998E-2</v>
          </cell>
          <cell r="AN36">
            <v>6.9879999999999998E-2</v>
          </cell>
          <cell r="AO36">
            <v>7.3639999999999997E-2</v>
          </cell>
          <cell r="AP36">
            <v>7.6420000000000002E-2</v>
          </cell>
          <cell r="AQ36">
            <v>7.8759999999999997E-2</v>
          </cell>
          <cell r="AR36">
            <v>8.0610000000000001E-2</v>
          </cell>
          <cell r="AS36">
            <v>8.2360000000000003E-2</v>
          </cell>
          <cell r="AT36">
            <v>8.3769999999999997E-2</v>
          </cell>
          <cell r="AU36">
            <v>8.5040000000000004E-2</v>
          </cell>
          <cell r="AV36">
            <v>8.6230000000000001E-2</v>
          </cell>
          <cell r="AW36">
            <v>8.6230000000000001E-2</v>
          </cell>
          <cell r="AX36">
            <v>8.6230000000000001E-2</v>
          </cell>
          <cell r="AY36">
            <v>8.6230000000000001E-2</v>
          </cell>
          <cell r="AZ36">
            <v>8.6230000000000001E-2</v>
          </cell>
          <cell r="BA36">
            <v>8.6230000000000001E-2</v>
          </cell>
          <cell r="BB36">
            <v>8.6230000000000001E-2</v>
          </cell>
          <cell r="BC36">
            <v>6.6229999999999997E-2</v>
          </cell>
          <cell r="BD36">
            <v>6.6229999999999997E-2</v>
          </cell>
          <cell r="CM36">
            <v>7.5480000000000005E-2</v>
          </cell>
          <cell r="CN36">
            <v>7.5480000000000005E-2</v>
          </cell>
          <cell r="CO36">
            <v>7.5480000000000005E-2</v>
          </cell>
          <cell r="CP36">
            <v>6.9500000000000006E-2</v>
          </cell>
          <cell r="CQ36">
            <v>6.9500000000000006E-2</v>
          </cell>
          <cell r="CR36">
            <v>4.9500000000000002E-2</v>
          </cell>
          <cell r="CS36">
            <v>6.9500000000000006E-2</v>
          </cell>
          <cell r="CT36">
            <v>6.9500000000000006E-2</v>
          </cell>
          <cell r="CU36">
            <v>6.9879999999999998E-2</v>
          </cell>
          <cell r="CV36">
            <v>6.9879999999999998E-2</v>
          </cell>
          <cell r="CW36">
            <v>6.9879999999999998E-2</v>
          </cell>
          <cell r="CX36">
            <v>6.9879999999999998E-2</v>
          </cell>
          <cell r="CY36">
            <v>6.9879999999999998E-2</v>
          </cell>
          <cell r="CZ36">
            <v>7.3639999999999997E-2</v>
          </cell>
          <cell r="DA36">
            <v>7.6420000000000002E-2</v>
          </cell>
          <cell r="DB36">
            <v>7.8759999999999997E-2</v>
          </cell>
          <cell r="DC36">
            <v>8.0610000000000001E-2</v>
          </cell>
          <cell r="DD36">
            <v>8.2360000000000003E-2</v>
          </cell>
          <cell r="DE36">
            <v>8.3769999999999997E-2</v>
          </cell>
          <cell r="DF36">
            <v>8.5040000000000004E-2</v>
          </cell>
          <cell r="DG36">
            <v>8.6230000000000001E-2</v>
          </cell>
          <cell r="DH36">
            <v>8.6230000000000001E-2</v>
          </cell>
          <cell r="DI36">
            <v>8.6230000000000001E-2</v>
          </cell>
          <cell r="DJ36">
            <v>8.6230000000000001E-2</v>
          </cell>
          <cell r="DK36">
            <v>8.6230000000000001E-2</v>
          </cell>
          <cell r="DL36">
            <v>8.6230000000000001E-2</v>
          </cell>
          <cell r="DM36">
            <v>8.6230000000000001E-2</v>
          </cell>
          <cell r="DN36">
            <v>6.6229999999999997E-2</v>
          </cell>
          <cell r="DO36">
            <v>6.6229999999999997E-2</v>
          </cell>
        </row>
        <row r="37">
          <cell r="AB37">
            <v>7.0092926343729267E-2</v>
          </cell>
          <cell r="AC37">
            <v>7.0092926343729267E-2</v>
          </cell>
          <cell r="AD37">
            <v>7.0092926343729267E-2</v>
          </cell>
          <cell r="AE37">
            <v>6.9378131027602263E-2</v>
          </cell>
          <cell r="AF37">
            <v>6.9378131027602263E-2</v>
          </cell>
          <cell r="AG37">
            <v>7.0393496191226687E-2</v>
          </cell>
          <cell r="AH37">
            <v>7.0393496191226687E-2</v>
          </cell>
          <cell r="AI37">
            <v>7.0393496191226687E-2</v>
          </cell>
          <cell r="AJ37">
            <v>7.0393496191226687E-2</v>
          </cell>
          <cell r="AK37">
            <v>7.0393496191226687E-2</v>
          </cell>
          <cell r="AL37">
            <v>7.1167861753071007E-2</v>
          </cell>
          <cell r="AM37">
            <v>7.1145973657885955E-2</v>
          </cell>
          <cell r="AN37">
            <v>7.1145973657885955E-2</v>
          </cell>
          <cell r="AO37">
            <v>7.1486521932424427E-2</v>
          </cell>
          <cell r="AP37">
            <v>7.1676413427561841E-2</v>
          </cell>
          <cell r="AQ37">
            <v>7.2967853353766363E-2</v>
          </cell>
          <cell r="AR37">
            <v>7.2948545755497765E-2</v>
          </cell>
          <cell r="AS37">
            <v>7.2918127997158258E-2</v>
          </cell>
          <cell r="AT37">
            <v>7.365515505562116E-2</v>
          </cell>
          <cell r="AU37">
            <v>7.365515505562116E-2</v>
          </cell>
          <cell r="AV37">
            <v>7.365515505562116E-2</v>
          </cell>
          <cell r="AW37">
            <v>7.666667551544111E-2</v>
          </cell>
          <cell r="AX37">
            <v>7.666667551544111E-2</v>
          </cell>
          <cell r="AY37">
            <v>7.6574877723432633E-2</v>
          </cell>
          <cell r="AZ37">
            <v>7.6363146067415733E-2</v>
          </cell>
          <cell r="BA37">
            <v>7.6363146067415733E-2</v>
          </cell>
          <cell r="BB37">
            <v>7.6343566591422121E-2</v>
          </cell>
          <cell r="BC37">
            <v>7.6343566591422121E-2</v>
          </cell>
          <cell r="BD37">
            <v>7.6343566591422121E-2</v>
          </cell>
          <cell r="CM37">
            <v>7.0092926343729267E-2</v>
          </cell>
          <cell r="CN37">
            <v>7.0092926343729267E-2</v>
          </cell>
          <cell r="CO37">
            <v>7.0092926343729267E-2</v>
          </cell>
          <cell r="CP37">
            <v>7.0092926343729267E-2</v>
          </cell>
          <cell r="CQ37">
            <v>7.0092926343729267E-2</v>
          </cell>
          <cell r="CR37">
            <v>7.1520606848721288E-2</v>
          </cell>
          <cell r="CS37">
            <v>7.1520606848721288E-2</v>
          </cell>
          <cell r="CT37">
            <v>7.1520606848721288E-2</v>
          </cell>
          <cell r="CU37">
            <v>7.1520606848721288E-2</v>
          </cell>
          <cell r="CV37">
            <v>7.1520606848721288E-2</v>
          </cell>
          <cell r="CW37">
            <v>7.2306763548289438E-2</v>
          </cell>
          <cell r="CX37">
            <v>7.2276509822944465E-2</v>
          </cell>
          <cell r="CY37">
            <v>7.2276509822944465E-2</v>
          </cell>
          <cell r="CZ37">
            <v>7.2574091935152893E-2</v>
          </cell>
          <cell r="DA37">
            <v>7.2707924493890214E-2</v>
          </cell>
          <cell r="DB37">
            <v>7.4190193704600491E-2</v>
          </cell>
          <cell r="DC37">
            <v>7.4170028862220877E-2</v>
          </cell>
          <cell r="DD37">
            <v>7.4133254699033577E-2</v>
          </cell>
          <cell r="DE37">
            <v>7.5173008670286048E-2</v>
          </cell>
          <cell r="DF37">
            <v>7.5173008670286048E-2</v>
          </cell>
          <cell r="DG37">
            <v>7.5173008670286048E-2</v>
          </cell>
          <cell r="DH37">
            <v>7.666667551544111E-2</v>
          </cell>
          <cell r="DI37">
            <v>7.666667551544111E-2</v>
          </cell>
          <cell r="DJ37">
            <v>7.6574877723432633E-2</v>
          </cell>
          <cell r="DK37">
            <v>7.6363146067415733E-2</v>
          </cell>
          <cell r="DL37">
            <v>7.6363146067415733E-2</v>
          </cell>
          <cell r="DM37">
            <v>7.6343566591422121E-2</v>
          </cell>
          <cell r="DN37">
            <v>7.6343566591422121E-2</v>
          </cell>
          <cell r="DO37">
            <v>7.6343566591422121E-2</v>
          </cell>
        </row>
        <row r="38">
          <cell r="AB38">
            <v>1.3022571640225347</v>
          </cell>
          <cell r="AC38">
            <v>0.84611941734677576</v>
          </cell>
          <cell r="AD38">
            <v>3.8661158317491573</v>
          </cell>
          <cell r="AE38">
            <v>3.0742788707763968</v>
          </cell>
          <cell r="AF38">
            <v>-3.1795572848767475</v>
          </cell>
          <cell r="AG38">
            <v>4.8265112868521252</v>
          </cell>
          <cell r="AH38">
            <v>3.1359435222721417</v>
          </cell>
          <cell r="AI38">
            <v>7.8571763950239166</v>
          </cell>
          <cell r="AJ38">
            <v>3.4914312358659823</v>
          </cell>
          <cell r="AK38">
            <v>-3.6109949966381363</v>
          </cell>
          <cell r="AL38">
            <v>5.4814260434738857</v>
          </cell>
          <cell r="AM38">
            <v>3.5614632334273031</v>
          </cell>
          <cell r="AN38">
            <v>7.8571763950239166</v>
          </cell>
          <cell r="AO38">
            <v>7.8571763950239166</v>
          </cell>
          <cell r="AP38">
            <v>7.8571763950239166</v>
          </cell>
          <cell r="AQ38">
            <v>7.8571763950239166</v>
          </cell>
          <cell r="AR38">
            <v>7.8571763950239166</v>
          </cell>
          <cell r="AS38">
            <v>7.8571763950239166</v>
          </cell>
          <cell r="AT38">
            <v>7.8571763950239166</v>
          </cell>
          <cell r="AU38">
            <v>7.8571763950239166</v>
          </cell>
          <cell r="AV38">
            <v>7.8571763950239166</v>
          </cell>
          <cell r="AW38">
            <v>7.8571763950239166</v>
          </cell>
          <cell r="AX38">
            <v>7.8571763950239166</v>
          </cell>
          <cell r="AY38">
            <v>7.8571763950239166</v>
          </cell>
          <cell r="AZ38">
            <v>7.8571763950239166</v>
          </cell>
          <cell r="BA38">
            <v>7.8571763950239166</v>
          </cell>
          <cell r="BB38">
            <v>7.8571763950239166</v>
          </cell>
          <cell r="BC38">
            <v>7.8571763950239166</v>
          </cell>
          <cell r="BD38">
            <v>7.8571763950239166</v>
          </cell>
          <cell r="CM38">
            <v>1.3022571640225347</v>
          </cell>
          <cell r="CN38">
            <v>0.84611941734677576</v>
          </cell>
          <cell r="CO38">
            <v>3.8661158317491573</v>
          </cell>
          <cell r="CP38">
            <v>3.0742788707763968</v>
          </cell>
          <cell r="CQ38">
            <v>-3.1795572848767475</v>
          </cell>
          <cell r="CR38">
            <v>4.8265112868521252</v>
          </cell>
          <cell r="CS38">
            <v>3.1359435222721417</v>
          </cell>
          <cell r="CT38">
            <v>7.8571763950239166</v>
          </cell>
          <cell r="CU38">
            <v>3.4914312358659823</v>
          </cell>
          <cell r="CV38">
            <v>-3.6109949966381363</v>
          </cell>
          <cell r="CW38">
            <v>5.4814260434738857</v>
          </cell>
          <cell r="CX38">
            <v>3.5614632334273031</v>
          </cell>
          <cell r="CY38">
            <v>7.8571763950239166</v>
          </cell>
          <cell r="CZ38">
            <v>7.8571763950239166</v>
          </cell>
          <cell r="DA38">
            <v>7.8571763950239166</v>
          </cell>
          <cell r="DB38">
            <v>7.8571763950239166</v>
          </cell>
          <cell r="DC38">
            <v>7.8571763950239166</v>
          </cell>
          <cell r="DD38">
            <v>7.8571763950239166</v>
          </cell>
          <cell r="DE38">
            <v>7.8571763950239166</v>
          </cell>
          <cell r="DF38">
            <v>7.8571763950239166</v>
          </cell>
          <cell r="DG38">
            <v>7.8571763950239166</v>
          </cell>
          <cell r="DH38">
            <v>7.8571763950239166</v>
          </cell>
          <cell r="DI38">
            <v>7.8571763950239166</v>
          </cell>
          <cell r="DJ38">
            <v>7.8571763950239166</v>
          </cell>
          <cell r="DK38">
            <v>7.8571763950239166</v>
          </cell>
          <cell r="DL38">
            <v>7.8571763950239166</v>
          </cell>
          <cell r="DM38">
            <v>7.8571763950239166</v>
          </cell>
          <cell r="DN38">
            <v>7.8571763950239166</v>
          </cell>
          <cell r="DO38">
            <v>7.8571763950239166</v>
          </cell>
        </row>
        <row r="41">
          <cell r="AB41">
            <v>78.134992940520135</v>
          </cell>
          <cell r="AC41">
            <v>194.86876687411598</v>
          </cell>
          <cell r="AD41">
            <v>249.5372285929777</v>
          </cell>
          <cell r="AE41">
            <v>217.05070913939116</v>
          </cell>
          <cell r="AF41">
            <v>251.24854718863651</v>
          </cell>
          <cell r="AG41">
            <v>31.384637125548863</v>
          </cell>
          <cell r="AH41">
            <v>-203.77579487437481</v>
          </cell>
          <cell r="AI41">
            <v>-152.38795930837898</v>
          </cell>
          <cell r="AJ41">
            <v>-178.85848481570591</v>
          </cell>
          <cell r="AK41">
            <v>-148.46912115581461</v>
          </cell>
          <cell r="AL41">
            <v>-241.379665477179</v>
          </cell>
          <cell r="AM41">
            <v>-354.6790561365749</v>
          </cell>
          <cell r="AN41">
            <v>-318.20801330738823</v>
          </cell>
          <cell r="AO41">
            <v>-429.79912548898983</v>
          </cell>
          <cell r="AP41">
            <v>-668.66539902783484</v>
          </cell>
          <cell r="AQ41">
            <v>-910.74351071119418</v>
          </cell>
          <cell r="AR41">
            <v>-906.19847072505149</v>
          </cell>
          <cell r="AS41">
            <v>-675.62022253742066</v>
          </cell>
          <cell r="AT41">
            <v>-410.90896299930989</v>
          </cell>
          <cell r="AU41">
            <v>-197.99107903909021</v>
          </cell>
          <cell r="AV41">
            <v>-99.288836064180359</v>
          </cell>
          <cell r="AW41">
            <v>465.97639174427684</v>
          </cell>
          <cell r="AX41">
            <v>815.67442019597229</v>
          </cell>
          <cell r="AY41">
            <v>387.18891180070506</v>
          </cell>
          <cell r="AZ41">
            <v>-126.6249760269485</v>
          </cell>
          <cell r="BA41">
            <v>-956.67050459877703</v>
          </cell>
          <cell r="BB41">
            <v>-2234.4302026070823</v>
          </cell>
          <cell r="BC41">
            <v>-3806.6846543761831</v>
          </cell>
          <cell r="BD41">
            <v>-5683.611790840424</v>
          </cell>
          <cell r="CM41">
            <v>78.134992940520135</v>
          </cell>
          <cell r="CN41">
            <v>194.86876687411598</v>
          </cell>
          <cell r="CO41">
            <v>249.5372285929777</v>
          </cell>
          <cell r="CP41">
            <v>230.32250492016513</v>
          </cell>
          <cell r="CQ41">
            <v>276.22902882431896</v>
          </cell>
          <cell r="CR41">
            <v>50.434436866242038</v>
          </cell>
          <cell r="CS41">
            <v>-180.76372680285127</v>
          </cell>
          <cell r="CT41">
            <v>-121.0460509369013</v>
          </cell>
          <cell r="CU41">
            <v>-125.55319572737946</v>
          </cell>
          <cell r="CV41">
            <v>-73.852518961322914</v>
          </cell>
          <cell r="CW41">
            <v>-171.47993022456222</v>
          </cell>
          <cell r="CX41">
            <v>-278.34716692730183</v>
          </cell>
          <cell r="CY41">
            <v>-231.37917081026742</v>
          </cell>
          <cell r="CZ41">
            <v>-310.09666582892299</v>
          </cell>
          <cell r="DA41">
            <v>-478.78420569350516</v>
          </cell>
          <cell r="DB41">
            <v>-644.33225164653686</v>
          </cell>
          <cell r="DC41">
            <v>-559.11288762352274</v>
          </cell>
          <cell r="DD41">
            <v>-243.15460692702828</v>
          </cell>
          <cell r="DE41">
            <v>112.10498578851815</v>
          </cell>
          <cell r="DF41">
            <v>421.20025047224169</v>
          </cell>
          <cell r="DG41">
            <v>622.24256644440311</v>
          </cell>
          <cell r="DH41">
            <v>771.7175960038619</v>
          </cell>
          <cell r="DI41">
            <v>712.61640291541562</v>
          </cell>
          <cell r="DJ41">
            <v>407.24215129791958</v>
          </cell>
          <cell r="DK41">
            <v>23.904398330082358</v>
          </cell>
          <cell r="DL41">
            <v>-667.82879113652643</v>
          </cell>
          <cell r="DM41">
            <v>-1798.9327090002851</v>
          </cell>
          <cell r="DN41">
            <v>-3215.6464463606912</v>
          </cell>
          <cell r="DO41">
            <v>-4927.574691944792</v>
          </cell>
        </row>
        <row r="42">
          <cell r="AB42">
            <v>131.21412349859997</v>
          </cell>
          <cell r="AC42">
            <v>126.21412349859997</v>
          </cell>
          <cell r="AD42">
            <v>126.21412349859997</v>
          </cell>
          <cell r="AE42">
            <v>264.96412349859997</v>
          </cell>
          <cell r="AF42">
            <v>403.71412349859997</v>
          </cell>
          <cell r="AG42">
            <v>603.71412349859997</v>
          </cell>
          <cell r="AH42">
            <v>803.71412349859997</v>
          </cell>
          <cell r="AI42">
            <v>803.71412349859997</v>
          </cell>
          <cell r="AJ42">
            <v>803.71412349859997</v>
          </cell>
          <cell r="AK42">
            <v>803.71412349859997</v>
          </cell>
          <cell r="AL42">
            <v>1052.7141234986</v>
          </cell>
          <cell r="AM42">
            <v>1300.5641234986001</v>
          </cell>
          <cell r="AN42">
            <v>1299.4141234986</v>
          </cell>
          <cell r="AO42">
            <v>1449.4141234986</v>
          </cell>
          <cell r="AP42">
            <v>1721.4141234986</v>
          </cell>
          <cell r="AQ42">
            <v>2068.4141234986</v>
          </cell>
          <cell r="AR42">
            <v>2288.4141234986</v>
          </cell>
          <cell r="AS42">
            <v>2280.9141234986</v>
          </cell>
          <cell r="AT42">
            <v>2198.4141234986</v>
          </cell>
          <cell r="AU42">
            <v>2118.4141234986</v>
          </cell>
          <cell r="AV42">
            <v>2118.4141234986</v>
          </cell>
          <cell r="AW42">
            <v>1639.4141234986</v>
          </cell>
          <cell r="AX42">
            <v>1160.4141234986</v>
          </cell>
          <cell r="AY42">
            <v>1154.8141234986001</v>
          </cell>
          <cell r="AZ42">
            <v>1137.2141234986</v>
          </cell>
          <cell r="BA42">
            <v>1125.2141234986</v>
          </cell>
          <cell r="BB42">
            <v>1120.2141234986</v>
          </cell>
          <cell r="BC42">
            <v>1115.2141234986</v>
          </cell>
          <cell r="BD42">
            <v>1115.2141234986</v>
          </cell>
          <cell r="CM42">
            <v>131.21412349859997</v>
          </cell>
          <cell r="CN42">
            <v>126.21412349859997</v>
          </cell>
          <cell r="CO42">
            <v>126.21412349859997</v>
          </cell>
          <cell r="CP42">
            <v>126.21412349859997</v>
          </cell>
          <cell r="CQ42">
            <v>126.21412349859997</v>
          </cell>
          <cell r="CR42">
            <v>326.21412349859997</v>
          </cell>
          <cell r="CS42">
            <v>526.21412349859997</v>
          </cell>
          <cell r="CT42">
            <v>526.21412349859997</v>
          </cell>
          <cell r="CU42">
            <v>526.21412349859997</v>
          </cell>
          <cell r="CV42">
            <v>526.21412349859997</v>
          </cell>
          <cell r="CW42">
            <v>775.21412349859997</v>
          </cell>
          <cell r="CX42">
            <v>1023.0641234986</v>
          </cell>
          <cell r="CY42">
            <v>1021.9141234986</v>
          </cell>
          <cell r="CZ42">
            <v>1171.9141234986</v>
          </cell>
          <cell r="DA42">
            <v>1443.9141234986</v>
          </cell>
          <cell r="DB42">
            <v>1790.9141234986</v>
          </cell>
          <cell r="DC42">
            <v>2010.9141234986</v>
          </cell>
          <cell r="DD42">
            <v>2003.4141234986</v>
          </cell>
          <cell r="DE42">
            <v>1920.9141234986</v>
          </cell>
          <cell r="DF42">
            <v>1840.9141234986</v>
          </cell>
          <cell r="DG42">
            <v>1840.9141234986</v>
          </cell>
          <cell r="DH42">
            <v>1736.9141234986</v>
          </cell>
          <cell r="DI42">
            <v>1632.9141234986</v>
          </cell>
          <cell r="DJ42">
            <v>1627.3141234986001</v>
          </cell>
          <cell r="DK42">
            <v>1609.7141234986</v>
          </cell>
          <cell r="DL42">
            <v>1597.7141234986</v>
          </cell>
          <cell r="DM42">
            <v>1592.7141234986</v>
          </cell>
          <cell r="DN42">
            <v>1587.7141234986</v>
          </cell>
          <cell r="DO42">
            <v>1587.7141234986</v>
          </cell>
        </row>
        <row r="44">
          <cell r="AB44">
            <v>0</v>
          </cell>
          <cell r="AC44">
            <v>0</v>
          </cell>
          <cell r="CM44">
            <v>0</v>
          </cell>
          <cell r="CN44">
            <v>0</v>
          </cell>
        </row>
        <row r="45">
          <cell r="AB45">
            <v>4.947422674221241</v>
          </cell>
          <cell r="AC45">
            <v>6.7349723637427736</v>
          </cell>
          <cell r="AD45">
            <v>10.879175193910076</v>
          </cell>
          <cell r="AE45">
            <v>11.441213861498232</v>
          </cell>
          <cell r="AF45">
            <v>8.1881190619706814</v>
          </cell>
          <cell r="AG45">
            <v>15.839283134552907</v>
          </cell>
          <cell r="AH45">
            <v>13.739400859163327</v>
          </cell>
          <cell r="AI45">
            <v>49.208016917185148</v>
          </cell>
          <cell r="AJ45">
            <v>14.510835278969047</v>
          </cell>
          <cell r="AK45">
            <v>7.9393112296032298</v>
          </cell>
          <cell r="AL45">
            <v>19.99437658925099</v>
          </cell>
          <cell r="AM45">
            <v>20.497695340427075</v>
          </cell>
          <cell r="AN45">
            <v>78.068883426219983</v>
          </cell>
          <cell r="AO45">
            <v>79.820343322663106</v>
          </cell>
          <cell r="AP45">
            <v>80.14255699724643</v>
          </cell>
          <cell r="AQ45">
            <v>87.054755929715284</v>
          </cell>
          <cell r="AR45">
            <v>101.74500006544244</v>
          </cell>
          <cell r="AS45">
            <v>118.53308287463889</v>
          </cell>
          <cell r="AT45">
            <v>135.35986570732859</v>
          </cell>
          <cell r="AU45">
            <v>147.05213577184688</v>
          </cell>
          <cell r="AV45">
            <v>155.32762079951684</v>
          </cell>
          <cell r="AW45">
            <v>173.72675129683137</v>
          </cell>
          <cell r="AX45">
            <v>167.15787471832479</v>
          </cell>
          <cell r="AY45">
            <v>129.67422655979706</v>
          </cell>
          <cell r="AZ45">
            <v>83.779552934871887</v>
          </cell>
          <cell r="BA45">
            <v>11.288369253314119</v>
          </cell>
          <cell r="BB45">
            <v>-99.296598441817878</v>
          </cell>
          <cell r="BC45">
            <v>-159.12012456330083</v>
          </cell>
          <cell r="BD45">
            <v>-283.42900881132749</v>
          </cell>
          <cell r="CM45">
            <v>4.947422674221241</v>
          </cell>
          <cell r="CN45">
            <v>6.7349723637427736</v>
          </cell>
          <cell r="CO45">
            <v>10.879175193910076</v>
          </cell>
          <cell r="CP45">
            <v>9.2878117092456947</v>
          </cell>
          <cell r="CQ45">
            <v>3.8316014064272248</v>
          </cell>
          <cell r="CR45">
            <v>11.283395461882765</v>
          </cell>
          <cell r="CS45">
            <v>9.4039621303195595</v>
          </cell>
          <cell r="CT45">
            <v>33.806770707875245</v>
          </cell>
          <cell r="CU45">
            <v>10.706805267755623</v>
          </cell>
          <cell r="CV45">
            <v>4.5075898583545113</v>
          </cell>
          <cell r="CW45">
            <v>16.498977744227712</v>
          </cell>
          <cell r="CX45">
            <v>17.184614270094499</v>
          </cell>
          <cell r="CY45">
            <v>65.548786124054686</v>
          </cell>
          <cell r="CZ45">
            <v>70.072261262273543</v>
          </cell>
          <cell r="DA45">
            <v>76.252486462924139</v>
          </cell>
          <cell r="DB45">
            <v>89.977833986008619</v>
          </cell>
          <cell r="DC45">
            <v>111.9366451030305</v>
          </cell>
          <cell r="DD45">
            <v>136.35057245347667</v>
          </cell>
          <cell r="DE45">
            <v>161.64910511516325</v>
          </cell>
          <cell r="DF45">
            <v>182.06309906219565</v>
          </cell>
          <cell r="DG45">
            <v>199.90020626653708</v>
          </cell>
          <cell r="DH45">
            <v>207.56581620289089</v>
          </cell>
          <cell r="DI45">
            <v>194.4961860692683</v>
          </cell>
          <cell r="DJ45">
            <v>167.58504712596377</v>
          </cell>
          <cell r="DK45">
            <v>132.8412874025326</v>
          </cell>
          <cell r="DL45">
            <v>72.276776722017928</v>
          </cell>
          <cell r="DM45">
            <v>-25.671314353656779</v>
          </cell>
          <cell r="DN45">
            <v>-83.903328831987878</v>
          </cell>
          <cell r="DO45">
            <v>-197.28433653702288</v>
          </cell>
        </row>
        <row r="47">
          <cell r="AB47">
            <v>2.2054355481493184</v>
          </cell>
          <cell r="AC47">
            <v>2.1167934598036218</v>
          </cell>
          <cell r="AD47">
            <v>9.4964990079529326</v>
          </cell>
          <cell r="AE47">
            <v>2.1131047519646171</v>
          </cell>
          <cell r="AF47">
            <v>2.1812553624712141</v>
          </cell>
          <cell r="AG47">
            <v>2.1337433847544802</v>
          </cell>
          <cell r="AH47">
            <v>2.0479827875893681</v>
          </cell>
          <cell r="AI47">
            <v>8.4760862867796796</v>
          </cell>
          <cell r="AJ47">
            <v>2.0789255262283612</v>
          </cell>
          <cell r="AK47">
            <v>2.1459738084673212</v>
          </cell>
          <cell r="AL47">
            <v>2.0992303315123446</v>
          </cell>
          <cell r="AM47">
            <v>2.0148569021187575</v>
          </cell>
          <cell r="AN47">
            <v>8.0946624038745938</v>
          </cell>
          <cell r="AO47">
            <v>7.7304025957002365</v>
          </cell>
          <cell r="AP47">
            <v>7.3825344788937253</v>
          </cell>
          <cell r="AQ47">
            <v>7.0503204273435074</v>
          </cell>
          <cell r="AR47">
            <v>6.7330560081130493</v>
          </cell>
          <cell r="AS47">
            <v>6.4300684877479615</v>
          </cell>
          <cell r="AT47">
            <v>6.1407154057993028</v>
          </cell>
          <cell r="AU47">
            <v>5.8643832125383337</v>
          </cell>
          <cell r="AV47">
            <v>5.6004859679741088</v>
          </cell>
          <cell r="AW47">
            <v>5.3484640994152741</v>
          </cell>
          <cell r="AX47">
            <v>5.1077832149415867</v>
          </cell>
          <cell r="AY47">
            <v>4.8779329702692147</v>
          </cell>
          <cell r="AZ47">
            <v>4.6584259866070994</v>
          </cell>
          <cell r="BA47">
            <v>4.4487968172097796</v>
          </cell>
          <cell r="BB47">
            <v>4.248600960435339</v>
          </cell>
          <cell r="BC47">
            <v>4.0574139172157482</v>
          </cell>
          <cell r="BD47">
            <v>3.8748302909410395</v>
          </cell>
          <cell r="CM47">
            <v>2.2054355481493184</v>
          </cell>
          <cell r="CN47">
            <v>2.1167934598036218</v>
          </cell>
          <cell r="CO47">
            <v>9.4964990079529326</v>
          </cell>
          <cell r="CP47">
            <v>2.1131047519646171</v>
          </cell>
          <cell r="CQ47">
            <v>2.1812553624712141</v>
          </cell>
          <cell r="CR47">
            <v>2.1337433847544802</v>
          </cell>
          <cell r="CS47">
            <v>2.0479827875893681</v>
          </cell>
          <cell r="CT47">
            <v>8.4760862867796796</v>
          </cell>
          <cell r="CU47">
            <v>2.0789255262283612</v>
          </cell>
          <cell r="CV47">
            <v>2.1459738084673212</v>
          </cell>
          <cell r="CW47">
            <v>2.0992303315123446</v>
          </cell>
          <cell r="CX47">
            <v>2.0148569021187575</v>
          </cell>
          <cell r="CY47">
            <v>8.0946624038745938</v>
          </cell>
          <cell r="CZ47">
            <v>7.7304025957002365</v>
          </cell>
          <cell r="DA47">
            <v>7.3825344788937253</v>
          </cell>
          <cell r="DB47">
            <v>7.0503204273435074</v>
          </cell>
          <cell r="DC47">
            <v>6.7330560081130493</v>
          </cell>
          <cell r="DD47">
            <v>6.4300684877479615</v>
          </cell>
          <cell r="DE47">
            <v>6.1407154057993028</v>
          </cell>
          <cell r="DF47">
            <v>5.8643832125383337</v>
          </cell>
          <cell r="DG47">
            <v>5.6004859679741088</v>
          </cell>
          <cell r="DH47">
            <v>5.3484640994152741</v>
          </cell>
          <cell r="DI47">
            <v>5.1077832149415867</v>
          </cell>
          <cell r="DJ47">
            <v>4.8779329702692147</v>
          </cell>
          <cell r="DK47">
            <v>4.6584259866070994</v>
          </cell>
          <cell r="DL47">
            <v>4.4487968172097796</v>
          </cell>
          <cell r="DM47">
            <v>4.248600960435339</v>
          </cell>
          <cell r="DN47">
            <v>4.0574139172157482</v>
          </cell>
          <cell r="DO47">
            <v>3.8748302909410395</v>
          </cell>
        </row>
        <row r="49">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row>
        <row r="53">
          <cell r="AB53">
            <v>25.137373279470861</v>
          </cell>
          <cell r="AC53">
            <v>24.605694413234108</v>
          </cell>
          <cell r="AD53">
            <v>100.86418277640009</v>
          </cell>
          <cell r="AE53">
            <v>23.72295894601411</v>
          </cell>
          <cell r="AF53">
            <v>23.450802030803793</v>
          </cell>
          <cell r="AG53">
            <v>23.196372706843039</v>
          </cell>
          <cell r="AH53">
            <v>22.705747811215957</v>
          </cell>
          <cell r="AI53">
            <v>93.075881494876896</v>
          </cell>
          <cell r="AJ53">
            <v>21.935470853227748</v>
          </cell>
          <cell r="AK53">
            <v>21.68382053866598</v>
          </cell>
          <cell r="AL53">
            <v>21.448562068900547</v>
          </cell>
          <cell r="AM53">
            <v>20.994904996762667</v>
          </cell>
          <cell r="AN53">
            <v>86.062758457556939</v>
          </cell>
          <cell r="AO53">
            <v>81.759620534679087</v>
          </cell>
          <cell r="AP53">
            <v>77.67163950794513</v>
          </cell>
          <cell r="AQ53">
            <v>73.788057532547867</v>
          </cell>
          <cell r="AR53">
            <v>70.09865465592047</v>
          </cell>
          <cell r="AS53">
            <v>66.593721923124448</v>
          </cell>
          <cell r="AT53">
            <v>63.264035826968225</v>
          </cell>
          <cell r="AU53">
            <v>60.100834035619812</v>
          </cell>
          <cell r="AV53">
            <v>57.095792333838816</v>
          </cell>
          <cell r="AW53">
            <v>54.24100271714687</v>
          </cell>
          <cell r="AX53">
            <v>51.528952581289523</v>
          </cell>
          <cell r="AY53">
            <v>48.952504952225048</v>
          </cell>
          <cell r="AZ53">
            <v>46.504879704613792</v>
          </cell>
          <cell r="BA53">
            <v>44.1796357193831</v>
          </cell>
          <cell r="BB53">
            <v>41.970653933413942</v>
          </cell>
          <cell r="BC53">
            <v>39.87212123674324</v>
          </cell>
          <cell r="BD53">
            <v>37.878515174906077</v>
          </cell>
          <cell r="CM53">
            <v>25.137373279470861</v>
          </cell>
          <cell r="CN53">
            <v>24.605694413234108</v>
          </cell>
          <cell r="CO53">
            <v>100.86418277640009</v>
          </cell>
          <cell r="CP53">
            <v>23.72295894601411</v>
          </cell>
          <cell r="CQ53">
            <v>23.450802030803793</v>
          </cell>
          <cell r="CR53">
            <v>23.196372706843039</v>
          </cell>
          <cell r="CS53">
            <v>22.705747811215957</v>
          </cell>
          <cell r="CT53">
            <v>93.075881494876896</v>
          </cell>
          <cell r="CU53">
            <v>21.935470853227748</v>
          </cell>
          <cell r="CV53">
            <v>21.68382053866598</v>
          </cell>
          <cell r="CW53">
            <v>21.448562068900547</v>
          </cell>
          <cell r="CX53">
            <v>20.994904996762667</v>
          </cell>
          <cell r="CY53">
            <v>86.062758457556939</v>
          </cell>
          <cell r="CZ53">
            <v>81.759620534679087</v>
          </cell>
          <cell r="DA53">
            <v>77.67163950794513</v>
          </cell>
          <cell r="DB53">
            <v>73.788057532547867</v>
          </cell>
          <cell r="DC53">
            <v>70.09865465592047</v>
          </cell>
          <cell r="DD53">
            <v>66.593721923124448</v>
          </cell>
          <cell r="DE53">
            <v>63.264035826968225</v>
          </cell>
          <cell r="DF53">
            <v>60.100834035619812</v>
          </cell>
          <cell r="DG53">
            <v>57.095792333838816</v>
          </cell>
          <cell r="DH53">
            <v>54.24100271714687</v>
          </cell>
          <cell r="DI53">
            <v>51.528952581289523</v>
          </cell>
          <cell r="DJ53">
            <v>48.952504952225048</v>
          </cell>
          <cell r="DK53">
            <v>46.504879704613792</v>
          </cell>
          <cell r="DL53">
            <v>44.1796357193831</v>
          </cell>
          <cell r="DM53">
            <v>41.970653933413942</v>
          </cell>
          <cell r="DN53">
            <v>39.87212123674324</v>
          </cell>
          <cell r="DO53">
            <v>37.878515174906077</v>
          </cell>
        </row>
        <row r="54">
          <cell r="AB54">
            <v>4.6895199709141426</v>
          </cell>
          <cell r="AC54">
            <v>4.6095536650907505</v>
          </cell>
          <cell r="AD54">
            <v>18.772331985038043</v>
          </cell>
          <cell r="AE54">
            <v>4.4566458705327321</v>
          </cell>
          <cell r="AF54">
            <v>4.425996239417322</v>
          </cell>
          <cell r="AG54">
            <v>4.3971489042463503</v>
          </cell>
          <cell r="AH54">
            <v>4.3221681479623735</v>
          </cell>
          <cell r="AI54">
            <v>17.601959162158778</v>
          </cell>
          <cell r="AJ54">
            <v>4.1773269187832982</v>
          </cell>
          <cell r="AK54">
            <v>4.148598244163729</v>
          </cell>
          <cell r="AL54">
            <v>4.1215589071274081</v>
          </cell>
          <cell r="AM54">
            <v>4.0512775473974854</v>
          </cell>
          <cell r="AN54">
            <v>16.498761617471921</v>
          </cell>
          <cell r="AO54">
            <v>15.673823536598324</v>
          </cell>
          <cell r="AP54">
            <v>14.890132359768407</v>
          </cell>
          <cell r="AQ54">
            <v>14.145625741779986</v>
          </cell>
          <cell r="AR54">
            <v>13.438344454690986</v>
          </cell>
          <cell r="AS54">
            <v>12.766427231956436</v>
          </cell>
          <cell r="AT54">
            <v>12.128105870358613</v>
          </cell>
          <cell r="AU54">
            <v>11.521700576840683</v>
          </cell>
          <cell r="AV54">
            <v>10.945615547998647</v>
          </cell>
          <cell r="AW54">
            <v>10.398334770598714</v>
          </cell>
          <cell r="AX54">
            <v>9.8784180320687778</v>
          </cell>
          <cell r="AY54">
            <v>9.3844971304653377</v>
          </cell>
          <cell r="AZ54">
            <v>8.9152722739420707</v>
          </cell>
          <cell r="BA54">
            <v>8.4695086602449674</v>
          </cell>
          <cell r="BB54">
            <v>8.0460332272327193</v>
          </cell>
          <cell r="BC54">
            <v>7.6437315658710832</v>
          </cell>
          <cell r="BD54">
            <v>7.2615449875775289</v>
          </cell>
          <cell r="CM54">
            <v>4.6895199709141426</v>
          </cell>
          <cell r="CN54">
            <v>4.6095536650907505</v>
          </cell>
          <cell r="CO54">
            <v>18.772331985038043</v>
          </cell>
          <cell r="CP54">
            <v>4.4566458705327321</v>
          </cell>
          <cell r="CQ54">
            <v>4.425996239417322</v>
          </cell>
          <cell r="CR54">
            <v>4.3971489042463503</v>
          </cell>
          <cell r="CS54">
            <v>4.3221681479623735</v>
          </cell>
          <cell r="CT54">
            <v>17.601959162158778</v>
          </cell>
          <cell r="CU54">
            <v>4.1773269187832982</v>
          </cell>
          <cell r="CV54">
            <v>4.148598244163729</v>
          </cell>
          <cell r="CW54">
            <v>4.1215589071274081</v>
          </cell>
          <cell r="CX54">
            <v>4.0512775473974854</v>
          </cell>
          <cell r="CY54">
            <v>16.498761617471921</v>
          </cell>
          <cell r="CZ54">
            <v>15.673823536598324</v>
          </cell>
          <cell r="DA54">
            <v>14.890132359768407</v>
          </cell>
          <cell r="DB54">
            <v>14.145625741779986</v>
          </cell>
          <cell r="DC54">
            <v>13.438344454690986</v>
          </cell>
          <cell r="DD54">
            <v>12.766427231956436</v>
          </cell>
          <cell r="DE54">
            <v>12.128105870358613</v>
          </cell>
          <cell r="DF54">
            <v>11.521700576840683</v>
          </cell>
          <cell r="DG54">
            <v>10.945615547998647</v>
          </cell>
          <cell r="DH54">
            <v>10.398334770598714</v>
          </cell>
          <cell r="DI54">
            <v>9.8784180320687778</v>
          </cell>
          <cell r="DJ54">
            <v>9.3844971304653377</v>
          </cell>
          <cell r="DK54">
            <v>8.9152722739420707</v>
          </cell>
          <cell r="DL54">
            <v>8.4695086602449674</v>
          </cell>
          <cell r="DM54">
            <v>8.0460332272327193</v>
          </cell>
          <cell r="DN54">
            <v>7.6437315658710832</v>
          </cell>
          <cell r="DO54">
            <v>7.2615449875775289</v>
          </cell>
        </row>
        <row r="55">
          <cell r="AB55">
            <v>29.826893250385005</v>
          </cell>
          <cell r="AC55">
            <v>29.215248078324858</v>
          </cell>
          <cell r="AD55">
            <v>119.63651476143815</v>
          </cell>
          <cell r="AE55">
            <v>28.179604816546842</v>
          </cell>
          <cell r="AF55">
            <v>27.876798270221116</v>
          </cell>
          <cell r="AG55">
            <v>27.59352161108939</v>
          </cell>
          <cell r="AH55">
            <v>27.02791595917833</v>
          </cell>
          <cell r="AI55">
            <v>110.67784065703567</v>
          </cell>
          <cell r="AJ55">
            <v>26.112797772011046</v>
          </cell>
          <cell r="AK55">
            <v>25.832418782829709</v>
          </cell>
          <cell r="AL55">
            <v>25.570120976027955</v>
          </cell>
          <cell r="AM55">
            <v>25.046182544160153</v>
          </cell>
          <cell r="AN55">
            <v>102.56152007502885</v>
          </cell>
          <cell r="AO55">
            <v>97.433444071277407</v>
          </cell>
          <cell r="AP55">
            <v>92.561771867713531</v>
          </cell>
          <cell r="AQ55">
            <v>87.933683274327848</v>
          </cell>
          <cell r="AR55">
            <v>83.536999110611461</v>
          </cell>
          <cell r="AS55">
            <v>79.36014915508089</v>
          </cell>
          <cell r="AT55">
            <v>75.392141697326835</v>
          </cell>
          <cell r="AU55">
            <v>71.622534612460498</v>
          </cell>
          <cell r="AV55">
            <v>68.041407881837458</v>
          </cell>
          <cell r="AW55">
            <v>64.639337487745578</v>
          </cell>
          <cell r="AX55">
            <v>61.407370613358303</v>
          </cell>
          <cell r="AY55">
            <v>58.33700208269039</v>
          </cell>
          <cell r="AZ55">
            <v>55.420151978555865</v>
          </cell>
          <cell r="BA55">
            <v>52.649144379628069</v>
          </cell>
          <cell r="BB55">
            <v>50.016687160646661</v>
          </cell>
          <cell r="BC55">
            <v>47.515852802614326</v>
          </cell>
          <cell r="BD55">
            <v>45.140060162483607</v>
          </cell>
          <cell r="CM55">
            <v>29.826893250385005</v>
          </cell>
          <cell r="CN55">
            <v>29.215248078324858</v>
          </cell>
          <cell r="CO55">
            <v>119.63651476143815</v>
          </cell>
          <cell r="CP55">
            <v>28.179604816546842</v>
          </cell>
          <cell r="CQ55">
            <v>27.876798270221116</v>
          </cell>
          <cell r="CR55">
            <v>27.59352161108939</v>
          </cell>
          <cell r="CS55">
            <v>27.02791595917833</v>
          </cell>
          <cell r="CT55">
            <v>110.67784065703567</v>
          </cell>
          <cell r="CU55">
            <v>26.112797772011046</v>
          </cell>
          <cell r="CV55">
            <v>25.832418782829709</v>
          </cell>
          <cell r="CW55">
            <v>25.570120976027955</v>
          </cell>
          <cell r="CX55">
            <v>25.046182544160153</v>
          </cell>
          <cell r="CY55">
            <v>102.56152007502885</v>
          </cell>
          <cell r="CZ55">
            <v>97.433444071277407</v>
          </cell>
          <cell r="DA55">
            <v>92.561771867713531</v>
          </cell>
          <cell r="DB55">
            <v>87.933683274327848</v>
          </cell>
          <cell r="DC55">
            <v>83.536999110611461</v>
          </cell>
          <cell r="DD55">
            <v>79.36014915508089</v>
          </cell>
          <cell r="DE55">
            <v>75.392141697326835</v>
          </cell>
          <cell r="DF55">
            <v>71.622534612460498</v>
          </cell>
          <cell r="DG55">
            <v>68.041407881837458</v>
          </cell>
          <cell r="DH55">
            <v>64.639337487745578</v>
          </cell>
          <cell r="DI55">
            <v>61.407370613358303</v>
          </cell>
          <cell r="DJ55">
            <v>58.33700208269039</v>
          </cell>
          <cell r="DK55">
            <v>55.420151978555865</v>
          </cell>
          <cell r="DL55">
            <v>52.649144379628069</v>
          </cell>
          <cell r="DM55">
            <v>50.016687160646661</v>
          </cell>
          <cell r="DN55">
            <v>47.515852802614326</v>
          </cell>
          <cell r="DO55">
            <v>45.140060162483607</v>
          </cell>
        </row>
        <row r="56">
          <cell r="AB56">
            <v>178.96135950231002</v>
          </cell>
          <cell r="AC56">
            <v>175.29148846994914</v>
          </cell>
          <cell r="AD56">
            <v>717.81908856862879</v>
          </cell>
          <cell r="AE56">
            <v>169.07762889928105</v>
          </cell>
          <cell r="AF56">
            <v>167.26078962132669</v>
          </cell>
          <cell r="AG56">
            <v>165.56112966653635</v>
          </cell>
          <cell r="AH56">
            <v>162.16749575506998</v>
          </cell>
          <cell r="AI56">
            <v>664.06704394221401</v>
          </cell>
          <cell r="AJ56">
            <v>156.67678663206627</v>
          </cell>
          <cell r="AK56">
            <v>154.99451269697826</v>
          </cell>
          <cell r="AL56">
            <v>153.42072585616773</v>
          </cell>
          <cell r="AM56">
            <v>150.27709526496091</v>
          </cell>
          <cell r="AN56">
            <v>615.36912045017311</v>
          </cell>
          <cell r="AO56">
            <v>584.60066442766447</v>
          </cell>
          <cell r="AP56">
            <v>555.37063120628113</v>
          </cell>
          <cell r="AQ56">
            <v>527.60209964596709</v>
          </cell>
          <cell r="AR56">
            <v>501.22199466366874</v>
          </cell>
          <cell r="AS56">
            <v>476.16089493048537</v>
          </cell>
          <cell r="AT56">
            <v>452.35285018396098</v>
          </cell>
          <cell r="AU56">
            <v>429.73520767476299</v>
          </cell>
          <cell r="AV56">
            <v>408.24844729102472</v>
          </cell>
          <cell r="AW56">
            <v>387.83602492647344</v>
          </cell>
          <cell r="AX56">
            <v>368.44422368014983</v>
          </cell>
          <cell r="AY56">
            <v>350.02201249614234</v>
          </cell>
          <cell r="AZ56">
            <v>332.52091187133522</v>
          </cell>
          <cell r="BA56">
            <v>315.89486627776841</v>
          </cell>
          <cell r="BB56">
            <v>300.10012296387998</v>
          </cell>
          <cell r="BC56">
            <v>285.09511681568597</v>
          </cell>
          <cell r="BD56">
            <v>270.84036097490161</v>
          </cell>
          <cell r="CM56">
            <v>178.96135950231002</v>
          </cell>
          <cell r="CN56">
            <v>175.29148846994914</v>
          </cell>
          <cell r="CO56">
            <v>717.81908856862879</v>
          </cell>
          <cell r="CP56">
            <v>169.07762889928105</v>
          </cell>
          <cell r="CQ56">
            <v>167.26078962132669</v>
          </cell>
          <cell r="CR56">
            <v>165.56112966653635</v>
          </cell>
          <cell r="CS56">
            <v>162.16749575506998</v>
          </cell>
          <cell r="CT56">
            <v>664.06704394221401</v>
          </cell>
          <cell r="CU56">
            <v>156.67678663206627</v>
          </cell>
          <cell r="CV56">
            <v>154.99451269697826</v>
          </cell>
          <cell r="CW56">
            <v>153.42072585616773</v>
          </cell>
          <cell r="CX56">
            <v>150.27709526496091</v>
          </cell>
          <cell r="CY56">
            <v>615.36912045017311</v>
          </cell>
          <cell r="CZ56">
            <v>584.60066442766447</v>
          </cell>
          <cell r="DA56">
            <v>555.37063120628113</v>
          </cell>
          <cell r="DB56">
            <v>527.60209964596709</v>
          </cell>
          <cell r="DC56">
            <v>501.22199466366874</v>
          </cell>
          <cell r="DD56">
            <v>476.16089493048537</v>
          </cell>
          <cell r="DE56">
            <v>452.35285018396098</v>
          </cell>
          <cell r="DF56">
            <v>429.73520767476299</v>
          </cell>
          <cell r="DG56">
            <v>408.24844729102472</v>
          </cell>
          <cell r="DH56">
            <v>387.83602492647344</v>
          </cell>
          <cell r="DI56">
            <v>368.44422368014983</v>
          </cell>
          <cell r="DJ56">
            <v>350.02201249614234</v>
          </cell>
          <cell r="DK56">
            <v>332.52091187133522</v>
          </cell>
          <cell r="DL56">
            <v>315.89486627776841</v>
          </cell>
          <cell r="DM56">
            <v>300.10012296387998</v>
          </cell>
          <cell r="DN56">
            <v>285.09511681568597</v>
          </cell>
          <cell r="DO56">
            <v>270.84036097490161</v>
          </cell>
        </row>
        <row r="58">
          <cell r="AB58">
            <v>1.5093876884289417E-2</v>
          </cell>
          <cell r="AC58">
            <v>1.4602924848572837E-2</v>
          </cell>
          <cell r="AD58">
            <v>1.4380323095700941E-2</v>
          </cell>
          <cell r="AE58">
            <v>2.304969761340982E-2</v>
          </cell>
          <cell r="AF58">
            <v>2.1172213637716829E-2</v>
          </cell>
          <cell r="AG58">
            <v>2.3977658506370028E-2</v>
          </cell>
          <cell r="AH58">
            <v>2.3201241460245478E-2</v>
          </cell>
          <cell r="AI58">
            <v>2.2855391685528473E-2</v>
          </cell>
          <cell r="AJ58">
            <v>2.2130365425855135E-2</v>
          </cell>
          <cell r="AK58">
            <v>2.0324133486026918E-2</v>
          </cell>
          <cell r="AL58">
            <v>2.3018649145101398E-2</v>
          </cell>
          <cell r="AM58">
            <v>2.2269335978582692E-2</v>
          </cell>
          <cell r="AN58">
            <v>1.9471902435163072E-2</v>
          </cell>
          <cell r="AO58">
            <v>1.6755723387458045E-2</v>
          </cell>
          <cell r="AP58">
            <v>1.4510819107369585E-2</v>
          </cell>
          <cell r="AQ58">
            <v>1.2653810866926006E-2</v>
          </cell>
          <cell r="AR58">
            <v>1.1143827683402004E-2</v>
          </cell>
          <cell r="AS58">
            <v>9.8541489169823582E-3</v>
          </cell>
          <cell r="AT58">
            <v>8.485199332394798E-3</v>
          </cell>
          <cell r="AU58">
            <v>7.6034469029857667E-3</v>
          </cell>
          <cell r="AV58">
            <v>6.8489299664651598E-3</v>
          </cell>
          <cell r="AW58">
            <v>6.1938593833468078E-3</v>
          </cell>
          <cell r="AX58">
            <v>5.6261359098686769E-3</v>
          </cell>
          <cell r="AY58">
            <v>5.1308052973433041E-3</v>
          </cell>
          <cell r="AZ58">
            <v>4.6746914825963534E-3</v>
          </cell>
          <cell r="BA58">
            <v>4.3583329187634945E-3</v>
          </cell>
          <cell r="BB58">
            <v>4.1020237897314016E-3</v>
          </cell>
          <cell r="BC58">
            <v>3.8880894764645921E-3</v>
          </cell>
          <cell r="BD58">
            <v>3.7052590761762999E-3</v>
          </cell>
          <cell r="CM58">
            <v>1.5093876884289417E-2</v>
          </cell>
          <cell r="CN58">
            <v>1.4602924848572837E-2</v>
          </cell>
          <cell r="CO58">
            <v>1.4380323095700941E-2</v>
          </cell>
          <cell r="CP58">
            <v>2.304969761340982E-2</v>
          </cell>
          <cell r="CQ58">
            <v>2.1172213637716829E-2</v>
          </cell>
          <cell r="CR58">
            <v>2.3977658506370028E-2</v>
          </cell>
          <cell r="CS58">
            <v>2.3201241460245478E-2</v>
          </cell>
          <cell r="CT58">
            <v>2.2855391685528473E-2</v>
          </cell>
          <cell r="CU58">
            <v>2.2130365425855135E-2</v>
          </cell>
          <cell r="CV58">
            <v>2.0324133486026918E-2</v>
          </cell>
          <cell r="CW58">
            <v>2.3018649145101398E-2</v>
          </cell>
          <cell r="CX58">
            <v>2.2269335978582692E-2</v>
          </cell>
          <cell r="CY58">
            <v>1.9471902435163072E-2</v>
          </cell>
          <cell r="CZ58">
            <v>1.6755723387458045E-2</v>
          </cell>
          <cell r="DA58">
            <v>1.4510819107369585E-2</v>
          </cell>
          <cell r="DB58">
            <v>1.2653810866926006E-2</v>
          </cell>
          <cell r="DC58">
            <v>1.1143827683402004E-2</v>
          </cell>
          <cell r="DD58">
            <v>9.8541489169823582E-3</v>
          </cell>
          <cell r="DE58">
            <v>8.485199332394798E-3</v>
          </cell>
          <cell r="DF58">
            <v>7.6034469029857667E-3</v>
          </cell>
          <cell r="DG58">
            <v>6.8489299664651598E-3</v>
          </cell>
          <cell r="DH58">
            <v>6.1938593833468078E-3</v>
          </cell>
          <cell r="DI58">
            <v>5.6261359098686769E-3</v>
          </cell>
          <cell r="DJ58">
            <v>5.1308052973433041E-3</v>
          </cell>
          <cell r="DK58">
            <v>4.6746914825963534E-3</v>
          </cell>
          <cell r="DL58">
            <v>4.3583329187634945E-3</v>
          </cell>
          <cell r="DM58">
            <v>4.1020237897314016E-3</v>
          </cell>
          <cell r="DN58">
            <v>3.8880894764645921E-3</v>
          </cell>
          <cell r="DO58">
            <v>3.7052590761762999E-3</v>
          </cell>
        </row>
        <row r="59">
          <cell r="AB59">
            <v>318.9982461361688</v>
          </cell>
          <cell r="AC59">
            <v>319.25692871720867</v>
          </cell>
          <cell r="AD59">
            <v>1214.2286789541263</v>
          </cell>
          <cell r="AE59">
            <v>488.1013632326156</v>
          </cell>
          <cell r="AF59">
            <v>472.73019565448948</v>
          </cell>
          <cell r="AG59">
            <v>565.95640589564209</v>
          </cell>
          <cell r="AH59">
            <v>574.73857114902387</v>
          </cell>
          <cell r="AI59">
            <v>2101.5265359317709</v>
          </cell>
          <cell r="AJ59">
            <v>574.70196775337456</v>
          </cell>
          <cell r="AK59">
            <v>533.23494006232522</v>
          </cell>
          <cell r="AL59">
            <v>627.34582064683934</v>
          </cell>
          <cell r="AM59">
            <v>632.11923435647657</v>
          </cell>
          <cell r="AN59">
            <v>2367.4019628190158</v>
          </cell>
          <cell r="AO59">
            <v>2099.9369021486145</v>
          </cell>
          <cell r="AP59">
            <v>2099.9369021486145</v>
          </cell>
          <cell r="AQ59">
            <v>2099.9369021486145</v>
          </cell>
          <cell r="AR59">
            <v>2099.9369021486145</v>
          </cell>
          <cell r="AS59">
            <v>2099.9369021486145</v>
          </cell>
          <cell r="AT59">
            <v>2099.9369021486145</v>
          </cell>
          <cell r="AU59">
            <v>2099.9369021486145</v>
          </cell>
          <cell r="AV59">
            <v>2099.9369021486145</v>
          </cell>
          <cell r="AW59">
            <v>2099.9369021486145</v>
          </cell>
          <cell r="AX59">
            <v>2099.9369021486145</v>
          </cell>
          <cell r="AY59">
            <v>2099.9369021486145</v>
          </cell>
          <cell r="AZ59">
            <v>2099.9369021486145</v>
          </cell>
          <cell r="BA59">
            <v>2099.9369021486145</v>
          </cell>
          <cell r="BB59">
            <v>2099.9369021486145</v>
          </cell>
          <cell r="BC59">
            <v>2099.9369021486145</v>
          </cell>
          <cell r="BD59">
            <v>2099.9369021486145</v>
          </cell>
          <cell r="CM59">
            <v>318.9982461361688</v>
          </cell>
          <cell r="CN59">
            <v>319.25692871720867</v>
          </cell>
          <cell r="CO59">
            <v>1214.2286789541263</v>
          </cell>
          <cell r="CP59">
            <v>488.1013632326156</v>
          </cell>
          <cell r="CQ59">
            <v>472.73019565448948</v>
          </cell>
          <cell r="CR59">
            <v>565.95640589564209</v>
          </cell>
          <cell r="CS59">
            <v>574.73857114902387</v>
          </cell>
          <cell r="CT59">
            <v>2101.5265359317709</v>
          </cell>
          <cell r="CU59">
            <v>574.70196775337456</v>
          </cell>
          <cell r="CV59">
            <v>533.23494006232522</v>
          </cell>
          <cell r="CW59">
            <v>627.34582064683934</v>
          </cell>
          <cell r="CX59">
            <v>632.11923435647657</v>
          </cell>
          <cell r="CY59">
            <v>2367.4019628190158</v>
          </cell>
          <cell r="CZ59">
            <v>2099.9369021486145</v>
          </cell>
          <cell r="DA59">
            <v>2099.9369021486145</v>
          </cell>
          <cell r="DB59">
            <v>2099.9369021486145</v>
          </cell>
          <cell r="DC59">
            <v>2099.9369021486145</v>
          </cell>
          <cell r="DD59">
            <v>2099.9369021486145</v>
          </cell>
          <cell r="DE59">
            <v>2099.9369021486145</v>
          </cell>
          <cell r="DF59">
            <v>2099.9369021486145</v>
          </cell>
          <cell r="DG59">
            <v>2099.9369021486145</v>
          </cell>
          <cell r="DH59">
            <v>2099.9369021486145</v>
          </cell>
          <cell r="DI59">
            <v>2099.9369021486145</v>
          </cell>
          <cell r="DJ59">
            <v>2099.9369021486145</v>
          </cell>
          <cell r="DK59">
            <v>2099.9369021486145</v>
          </cell>
          <cell r="DL59">
            <v>2099.9369021486145</v>
          </cell>
          <cell r="DM59">
            <v>2099.9369021486145</v>
          </cell>
          <cell r="DN59">
            <v>2099.9369021486145</v>
          </cell>
          <cell r="DO59">
            <v>2099.9369021486145</v>
          </cell>
        </row>
        <row r="60">
          <cell r="AB60">
            <v>2.2304400304971061E-2</v>
          </cell>
          <cell r="AC60">
            <v>2.1648311601721738E-2</v>
          </cell>
          <cell r="AD60">
            <v>2.1943444740360418E-2</v>
          </cell>
          <cell r="AE60">
            <v>2.1821460616751047E-2</v>
          </cell>
          <cell r="AF60">
            <v>2.1950067778761056E-2</v>
          </cell>
          <cell r="AG60">
            <v>2.2257381783891559E-2</v>
          </cell>
          <cell r="AH60">
            <v>2.1605929828795008E-2</v>
          </cell>
          <cell r="AI60">
            <v>2.1906590567400214E-2</v>
          </cell>
          <cell r="AJ60">
            <v>2.1433047185655852E-2</v>
          </cell>
          <cell r="AK60">
            <v>2.1555514193443717E-2</v>
          </cell>
          <cell r="AL60">
            <v>2.1858677801798489E-2</v>
          </cell>
          <cell r="AM60">
            <v>2.1215132835348767E-2</v>
          </cell>
          <cell r="AN60">
            <v>2.1906590567400214E-2</v>
          </cell>
          <cell r="AO60">
            <v>2.1906590567400214E-2</v>
          </cell>
          <cell r="AP60">
            <v>2.1906590567400214E-2</v>
          </cell>
          <cell r="AQ60">
            <v>2.1906590567400214E-2</v>
          </cell>
          <cell r="AR60">
            <v>2.1906590567400214E-2</v>
          </cell>
          <cell r="AS60">
            <v>2.1906590567400214E-2</v>
          </cell>
          <cell r="AT60">
            <v>2.1906590567400214E-2</v>
          </cell>
          <cell r="AU60">
            <v>2.1906590567400214E-2</v>
          </cell>
          <cell r="AV60">
            <v>2.1906590567400214E-2</v>
          </cell>
          <cell r="AW60">
            <v>2.1906590567400214E-2</v>
          </cell>
          <cell r="AX60">
            <v>2.1906590567400214E-2</v>
          </cell>
          <cell r="AY60">
            <v>2.1906590567400214E-2</v>
          </cell>
          <cell r="AZ60">
            <v>2.1906590567400214E-2</v>
          </cell>
          <cell r="BA60">
            <v>2.1906590567400214E-2</v>
          </cell>
          <cell r="BB60">
            <v>2.1906590567400214E-2</v>
          </cell>
          <cell r="BC60">
            <v>2.1906590567400214E-2</v>
          </cell>
          <cell r="BD60">
            <v>2.1906590567400214E-2</v>
          </cell>
          <cell r="CM60">
            <v>2.2304400304971061E-2</v>
          </cell>
          <cell r="CN60">
            <v>2.1648311601721738E-2</v>
          </cell>
          <cell r="CO60">
            <v>2.1943444740360418E-2</v>
          </cell>
          <cell r="CP60">
            <v>2.1821460616751047E-2</v>
          </cell>
          <cell r="CQ60">
            <v>2.1950067778761056E-2</v>
          </cell>
          <cell r="CR60">
            <v>2.2257381783891559E-2</v>
          </cell>
          <cell r="CS60">
            <v>2.1605929828795008E-2</v>
          </cell>
          <cell r="CT60">
            <v>2.1906590567400214E-2</v>
          </cell>
          <cell r="CU60">
            <v>2.1433047185655852E-2</v>
          </cell>
          <cell r="CV60">
            <v>2.1555514193443717E-2</v>
          </cell>
          <cell r="CW60">
            <v>2.1858677801798489E-2</v>
          </cell>
          <cell r="CX60">
            <v>2.1215132835348767E-2</v>
          </cell>
          <cell r="CY60">
            <v>2.1906590567400214E-2</v>
          </cell>
          <cell r="CZ60">
            <v>2.1906590567400214E-2</v>
          </cell>
          <cell r="DA60">
            <v>2.1906590567400214E-2</v>
          </cell>
          <cell r="DB60">
            <v>2.1906590567400214E-2</v>
          </cell>
          <cell r="DC60">
            <v>2.1906590567400214E-2</v>
          </cell>
          <cell r="DD60">
            <v>2.1906590567400214E-2</v>
          </cell>
          <cell r="DE60">
            <v>2.1906590567400214E-2</v>
          </cell>
          <cell r="DF60">
            <v>2.1906590567400214E-2</v>
          </cell>
          <cell r="DG60">
            <v>2.1906590567400214E-2</v>
          </cell>
          <cell r="DH60">
            <v>2.1906590567400214E-2</v>
          </cell>
          <cell r="DI60">
            <v>2.1906590567400214E-2</v>
          </cell>
          <cell r="DJ60">
            <v>2.1906590567400214E-2</v>
          </cell>
          <cell r="DK60">
            <v>2.1906590567400214E-2</v>
          </cell>
          <cell r="DL60">
            <v>2.1906590567400214E-2</v>
          </cell>
          <cell r="DM60">
            <v>2.1906590567400214E-2</v>
          </cell>
          <cell r="DN60">
            <v>2.1906590567400214E-2</v>
          </cell>
          <cell r="DO60">
            <v>2.1906590567400214E-2</v>
          </cell>
        </row>
        <row r="61">
          <cell r="AB61">
            <v>471.38747936990057</v>
          </cell>
          <cell r="AC61">
            <v>473.28693022441024</v>
          </cell>
          <cell r="AD61">
            <v>1852.8345810780945</v>
          </cell>
          <cell r="AE61">
            <v>462.0921650862112</v>
          </cell>
          <cell r="AF61">
            <v>490.09801304848332</v>
          </cell>
          <cell r="AG61">
            <v>525.35187269065057</v>
          </cell>
          <cell r="AH61">
            <v>535.21968897333011</v>
          </cell>
          <cell r="AI61">
            <v>2012.7617397986751</v>
          </cell>
          <cell r="AJ61">
            <v>556.59335738561947</v>
          </cell>
          <cell r="AK61">
            <v>565.54210918049353</v>
          </cell>
          <cell r="AL61">
            <v>595.73218555887229</v>
          </cell>
          <cell r="AM61">
            <v>602.19548250334071</v>
          </cell>
          <cell r="AN61">
            <v>2320.0631346283258</v>
          </cell>
          <cell r="AO61">
            <v>2745.4772837308901</v>
          </cell>
          <cell r="AP61">
            <v>3170.2178624348835</v>
          </cell>
          <cell r="AQ61">
            <v>3635.4627405553952</v>
          </cell>
          <cell r="AR61">
            <v>4128.0661582072107</v>
          </cell>
          <cell r="AS61">
            <v>4668.3339495169539</v>
          </cell>
          <cell r="AT61">
            <v>5421.4940781787245</v>
          </cell>
          <cell r="AU61">
            <v>6050.2109792704605</v>
          </cell>
          <cell r="AV61">
            <v>6716.7365059927833</v>
          </cell>
          <cell r="AW61">
            <v>7427.1072501951703</v>
          </cell>
          <cell r="AX61">
            <v>8176.5635721761719</v>
          </cell>
          <cell r="AY61">
            <v>8965.9332730018468</v>
          </cell>
          <cell r="AZ61">
            <v>9840.7473742404927</v>
          </cell>
          <cell r="BA61">
            <v>10555.058273473027</v>
          </cell>
          <cell r="BB61">
            <v>11214.57609482969</v>
          </cell>
          <cell r="BC61">
            <v>11831.635617237422</v>
          </cell>
          <cell r="BD61">
            <v>12415.449766664473</v>
          </cell>
          <cell r="CM61">
            <v>471.38747936990057</v>
          </cell>
          <cell r="CN61">
            <v>473.28693022441024</v>
          </cell>
          <cell r="CO61">
            <v>1852.8345810780945</v>
          </cell>
          <cell r="CP61">
            <v>462.0921650862112</v>
          </cell>
          <cell r="CQ61">
            <v>490.09801304848332</v>
          </cell>
          <cell r="CR61">
            <v>525.35187269065057</v>
          </cell>
          <cell r="CS61">
            <v>535.21968897333011</v>
          </cell>
          <cell r="CT61">
            <v>2012.7617397986751</v>
          </cell>
          <cell r="CU61">
            <v>556.59335738561947</v>
          </cell>
          <cell r="CV61">
            <v>565.54210918049353</v>
          </cell>
          <cell r="CW61">
            <v>595.73218555887229</v>
          </cell>
          <cell r="CX61">
            <v>602.19548250334071</v>
          </cell>
          <cell r="CY61">
            <v>2320.0631346283258</v>
          </cell>
          <cell r="CZ61">
            <v>2745.4772837308901</v>
          </cell>
          <cell r="DA61">
            <v>3170.2178624348835</v>
          </cell>
          <cell r="DB61">
            <v>3635.4627405553952</v>
          </cell>
          <cell r="DC61">
            <v>4128.0661582072107</v>
          </cell>
          <cell r="DD61">
            <v>4668.3339495169539</v>
          </cell>
          <cell r="DE61">
            <v>5421.4940781787245</v>
          </cell>
          <cell r="DF61">
            <v>6050.2109792704605</v>
          </cell>
          <cell r="DG61">
            <v>6716.7365059927833</v>
          </cell>
          <cell r="DH61">
            <v>7427.1072501951703</v>
          </cell>
          <cell r="DI61">
            <v>8176.5635721761719</v>
          </cell>
          <cell r="DJ61">
            <v>8965.9332730018468</v>
          </cell>
          <cell r="DK61">
            <v>9840.7473742404927</v>
          </cell>
          <cell r="DL61">
            <v>10555.058273473027</v>
          </cell>
          <cell r="DM61">
            <v>11214.57609482969</v>
          </cell>
          <cell r="DN61">
            <v>11831.635617237422</v>
          </cell>
          <cell r="DO61">
            <v>12415.449766664473</v>
          </cell>
        </row>
        <row r="63">
          <cell r="AB63">
            <v>33590.770028746832</v>
          </cell>
          <cell r="AC63">
            <v>38408.64122313293</v>
          </cell>
          <cell r="AD63">
            <v>133555.73025187978</v>
          </cell>
          <cell r="AE63">
            <v>41460.708477708497</v>
          </cell>
          <cell r="AF63">
            <v>36645.08330115171</v>
          </cell>
          <cell r="AG63">
            <v>38768.251703057183</v>
          </cell>
          <cell r="AH63">
            <v>45262.605743286484</v>
          </cell>
          <cell r="AI63">
            <v>162136.64922520387</v>
          </cell>
          <cell r="AJ63">
            <v>46652.628750743112</v>
          </cell>
          <cell r="AK63">
            <v>40768.919977744161</v>
          </cell>
          <cell r="AL63">
            <v>42661.783234106915</v>
          </cell>
          <cell r="AM63">
            <v>49284.100113680848</v>
          </cell>
          <cell r="AN63">
            <v>179367.43207627506</v>
          </cell>
          <cell r="AO63">
            <v>198492.54355486092</v>
          </cell>
          <cell r="AP63">
            <v>219820.7600914824</v>
          </cell>
          <cell r="AQ63">
            <v>244892.28543436344</v>
          </cell>
          <cell r="AR63">
            <v>271498.34440938383</v>
          </cell>
          <cell r="AS63">
            <v>300586.45383329963</v>
          </cell>
          <cell r="AT63">
            <v>332045.37515302881</v>
          </cell>
          <cell r="AU63">
            <v>366149.08846134861</v>
          </cell>
          <cell r="AV63">
            <v>402324.90030934982</v>
          </cell>
          <cell r="AW63">
            <v>440870.51335797471</v>
          </cell>
          <cell r="AX63">
            <v>481592.21317597164</v>
          </cell>
          <cell r="AY63">
            <v>524552.84853770898</v>
          </cell>
          <cell r="AZ63">
            <v>571857.50280991732</v>
          </cell>
          <cell r="BA63">
            <v>612307.45547163137</v>
          </cell>
          <cell r="BB63">
            <v>650758.39750285586</v>
          </cell>
          <cell r="BC63">
            <v>687805.52092421823</v>
          </cell>
          <cell r="BD63">
            <v>723903.54761781334</v>
          </cell>
          <cell r="CM63">
            <v>33590.770028746832</v>
          </cell>
          <cell r="CN63">
            <v>38408.64122313293</v>
          </cell>
          <cell r="CO63">
            <v>133555.73025187978</v>
          </cell>
          <cell r="CP63">
            <v>41460.708477708497</v>
          </cell>
          <cell r="CQ63">
            <v>36645.08330115171</v>
          </cell>
          <cell r="CR63">
            <v>38768.251703057183</v>
          </cell>
          <cell r="CS63">
            <v>45262.605743286484</v>
          </cell>
          <cell r="CT63">
            <v>162136.64922520387</v>
          </cell>
          <cell r="CU63">
            <v>46652.628750743112</v>
          </cell>
          <cell r="CV63">
            <v>40768.919977744161</v>
          </cell>
          <cell r="CW63">
            <v>42661.783234106915</v>
          </cell>
          <cell r="CX63">
            <v>49284.100113680848</v>
          </cell>
          <cell r="CY63">
            <v>179367.43207627506</v>
          </cell>
          <cell r="CZ63">
            <v>198492.54355486092</v>
          </cell>
          <cell r="DA63">
            <v>219820.7600914824</v>
          </cell>
          <cell r="DB63">
            <v>244892.28543436344</v>
          </cell>
          <cell r="DC63">
            <v>271498.34440938383</v>
          </cell>
          <cell r="DD63">
            <v>300586.45383329963</v>
          </cell>
          <cell r="DE63">
            <v>332045.37515302881</v>
          </cell>
          <cell r="DF63">
            <v>366149.08846134861</v>
          </cell>
          <cell r="DG63">
            <v>402324.90030934982</v>
          </cell>
          <cell r="DH63">
            <v>440870.51335797471</v>
          </cell>
          <cell r="DI63">
            <v>481592.21317597164</v>
          </cell>
          <cell r="DJ63">
            <v>524552.84853770898</v>
          </cell>
          <cell r="DK63">
            <v>571857.50280991732</v>
          </cell>
          <cell r="DL63">
            <v>612307.45547163137</v>
          </cell>
          <cell r="DM63">
            <v>650758.39750285586</v>
          </cell>
          <cell r="DN63">
            <v>687805.52092421823</v>
          </cell>
          <cell r="DO63">
            <v>723903.54761781334</v>
          </cell>
        </row>
        <row r="67">
          <cell r="AB67">
            <v>1.4804909637901971</v>
          </cell>
          <cell r="AC67">
            <v>1.3697121520844917</v>
          </cell>
          <cell r="AD67">
            <v>1.4769347642917923</v>
          </cell>
          <cell r="AE67">
            <v>1.8862681664551466</v>
          </cell>
          <cell r="AF67">
            <v>1.9199033595539114</v>
          </cell>
          <cell r="AG67">
            <v>1.8893469491011281</v>
          </cell>
          <cell r="AH67">
            <v>1.6731130681059805</v>
          </cell>
          <cell r="AI67">
            <v>1.8379062847181773</v>
          </cell>
          <cell r="AJ67">
            <v>2.1320404620492819</v>
          </cell>
          <cell r="AK67">
            <v>2.1650777768597682</v>
          </cell>
          <cell r="AL67">
            <v>2.1310366869651287</v>
          </cell>
          <cell r="AM67">
            <v>1.8968457848494285</v>
          </cell>
          <cell r="AN67">
            <v>2.0769257565657675</v>
          </cell>
          <cell r="AO67">
            <v>2.1407936455099472</v>
          </cell>
          <cell r="AP67">
            <v>2.1065387806015119</v>
          </cell>
          <cell r="AQ67">
            <v>2.1065387806015119</v>
          </cell>
          <cell r="AR67">
            <v>2.1065387806015119</v>
          </cell>
          <cell r="AS67">
            <v>2.1065387806015119</v>
          </cell>
          <cell r="AT67">
            <v>2.1065387806015119</v>
          </cell>
          <cell r="AU67">
            <v>2.1065387806015119</v>
          </cell>
          <cell r="AV67">
            <v>2.1065387806015119</v>
          </cell>
          <cell r="AW67">
            <v>2.1065387806015119</v>
          </cell>
          <cell r="AX67">
            <v>2.1065387806015119</v>
          </cell>
          <cell r="AY67">
            <v>2.1065387806015119</v>
          </cell>
          <cell r="AZ67">
            <v>2.1065387806015119</v>
          </cell>
          <cell r="BA67">
            <v>2.1065387806015119</v>
          </cell>
          <cell r="BB67">
            <v>2.1065387806015119</v>
          </cell>
          <cell r="BC67">
            <v>2.1065387806015119</v>
          </cell>
          <cell r="BD67">
            <v>2.1065387806015119</v>
          </cell>
          <cell r="CM67">
            <v>1.4804909637901971</v>
          </cell>
          <cell r="CN67">
            <v>1.3697121520844917</v>
          </cell>
          <cell r="CO67">
            <v>1.4769347642917923</v>
          </cell>
          <cell r="CP67">
            <v>1.8862681664551466</v>
          </cell>
          <cell r="CQ67">
            <v>1.9199033595539114</v>
          </cell>
          <cell r="CR67">
            <v>1.8893469491011281</v>
          </cell>
          <cell r="CS67">
            <v>1.6731130681059805</v>
          </cell>
          <cell r="CT67">
            <v>1.8379062847181773</v>
          </cell>
          <cell r="CU67">
            <v>2.1320404620492819</v>
          </cell>
          <cell r="CV67">
            <v>2.1650777768597682</v>
          </cell>
          <cell r="CW67">
            <v>2.1310366869651287</v>
          </cell>
          <cell r="CX67">
            <v>1.8968457848494285</v>
          </cell>
          <cell r="CY67">
            <v>2.0769257565657675</v>
          </cell>
          <cell r="CZ67">
            <v>2.1407936455099472</v>
          </cell>
          <cell r="DA67">
            <v>2.1065387806015119</v>
          </cell>
          <cell r="DB67">
            <v>2.1065387806015119</v>
          </cell>
          <cell r="DC67">
            <v>2.1065387806015119</v>
          </cell>
          <cell r="DD67">
            <v>2.1065387806015119</v>
          </cell>
          <cell r="DE67">
            <v>2.1065387806015119</v>
          </cell>
          <cell r="DF67">
            <v>2.1065387806015119</v>
          </cell>
          <cell r="DG67">
            <v>2.1065387806015119</v>
          </cell>
          <cell r="DH67">
            <v>2.1065387806015119</v>
          </cell>
          <cell r="DI67">
            <v>2.1065387806015119</v>
          </cell>
          <cell r="DJ67">
            <v>2.1065387806015119</v>
          </cell>
          <cell r="DK67">
            <v>2.1065387806015119</v>
          </cell>
          <cell r="DL67">
            <v>2.1065387806015119</v>
          </cell>
          <cell r="DM67">
            <v>2.1065387806015119</v>
          </cell>
          <cell r="DN67">
            <v>2.1065387806015119</v>
          </cell>
          <cell r="DO67">
            <v>2.1065387806015119</v>
          </cell>
        </row>
        <row r="70">
          <cell r="AB70">
            <v>8</v>
          </cell>
          <cell r="AC70">
            <v>8</v>
          </cell>
          <cell r="AD70">
            <v>6.623228016822293</v>
          </cell>
          <cell r="AE70">
            <v>8</v>
          </cell>
          <cell r="AF70">
            <v>8</v>
          </cell>
          <cell r="AG70">
            <v>8</v>
          </cell>
          <cell r="AH70">
            <v>8</v>
          </cell>
          <cell r="AI70">
            <v>8</v>
          </cell>
          <cell r="AJ70">
            <v>8</v>
          </cell>
          <cell r="AK70">
            <v>8</v>
          </cell>
          <cell r="AL70">
            <v>8</v>
          </cell>
          <cell r="AM70">
            <v>8</v>
          </cell>
          <cell r="AN70">
            <v>8</v>
          </cell>
          <cell r="AO70">
            <v>8</v>
          </cell>
          <cell r="AP70">
            <v>8</v>
          </cell>
          <cell r="AQ70">
            <v>8</v>
          </cell>
          <cell r="AR70">
            <v>8</v>
          </cell>
          <cell r="AS70">
            <v>8</v>
          </cell>
          <cell r="AT70">
            <v>8</v>
          </cell>
          <cell r="AU70">
            <v>8</v>
          </cell>
          <cell r="AV70">
            <v>8</v>
          </cell>
          <cell r="AW70">
            <v>8</v>
          </cell>
          <cell r="AX70">
            <v>8</v>
          </cell>
          <cell r="AY70">
            <v>8</v>
          </cell>
          <cell r="AZ70">
            <v>8</v>
          </cell>
          <cell r="BA70">
            <v>8</v>
          </cell>
          <cell r="BB70">
            <v>8</v>
          </cell>
          <cell r="BC70">
            <v>8</v>
          </cell>
          <cell r="BD70">
            <v>8</v>
          </cell>
          <cell r="CM70">
            <v>8</v>
          </cell>
          <cell r="CN70">
            <v>8</v>
          </cell>
          <cell r="CO70">
            <v>6.623228016822293</v>
          </cell>
          <cell r="CP70">
            <v>8</v>
          </cell>
          <cell r="CQ70">
            <v>8</v>
          </cell>
          <cell r="CR70">
            <v>8</v>
          </cell>
          <cell r="CS70">
            <v>8</v>
          </cell>
          <cell r="CT70">
            <v>8</v>
          </cell>
          <cell r="CU70">
            <v>8</v>
          </cell>
          <cell r="CV70">
            <v>8</v>
          </cell>
          <cell r="CW70">
            <v>8</v>
          </cell>
          <cell r="CX70">
            <v>8</v>
          </cell>
          <cell r="CY70">
            <v>8</v>
          </cell>
          <cell r="CZ70">
            <v>8</v>
          </cell>
          <cell r="DA70">
            <v>8</v>
          </cell>
          <cell r="DB70">
            <v>8</v>
          </cell>
          <cell r="DC70">
            <v>8</v>
          </cell>
          <cell r="DD70">
            <v>8</v>
          </cell>
          <cell r="DE70">
            <v>8</v>
          </cell>
          <cell r="DF70">
            <v>8</v>
          </cell>
          <cell r="DG70">
            <v>8</v>
          </cell>
          <cell r="DH70">
            <v>8</v>
          </cell>
          <cell r="DI70">
            <v>8</v>
          </cell>
          <cell r="DJ70">
            <v>8</v>
          </cell>
          <cell r="DK70">
            <v>8</v>
          </cell>
          <cell r="DL70">
            <v>8</v>
          </cell>
          <cell r="DM70">
            <v>8</v>
          </cell>
          <cell r="DN70">
            <v>8</v>
          </cell>
          <cell r="DO70">
            <v>8</v>
          </cell>
        </row>
        <row r="71">
          <cell r="AB71">
            <v>0.41562872349956059</v>
          </cell>
          <cell r="AC71">
            <v>0.34121498306374409</v>
          </cell>
          <cell r="AD71">
            <v>0.38971769655221239</v>
          </cell>
          <cell r="AE71">
            <v>0.6454815916743053</v>
          </cell>
          <cell r="AF71">
            <v>0.61915353626176017</v>
          </cell>
          <cell r="AG71">
            <v>0.67400299816164289</v>
          </cell>
          <cell r="AH71">
            <v>0.48412013538540855</v>
          </cell>
          <cell r="AI71">
            <v>0.60290537120966659</v>
          </cell>
          <cell r="AJ71">
            <v>0.64595027439509867</v>
          </cell>
          <cell r="AK71">
            <v>0.68613409008823556</v>
          </cell>
          <cell r="AL71">
            <v>0.81583192861245468</v>
          </cell>
          <cell r="AM71">
            <v>0.64872720960868424</v>
          </cell>
          <cell r="AN71">
            <v>0.69938862114417621</v>
          </cell>
          <cell r="AO71">
            <v>0.6855916760410512</v>
          </cell>
          <cell r="AP71">
            <v>0.68441723552469647</v>
          </cell>
          <cell r="AQ71">
            <v>0.68441723552469647</v>
          </cell>
          <cell r="AR71">
            <v>0.68441723552469647</v>
          </cell>
          <cell r="AS71">
            <v>0.68441723552469647</v>
          </cell>
          <cell r="AT71">
            <v>0.68441723552469647</v>
          </cell>
          <cell r="AU71">
            <v>0.68441723552469647</v>
          </cell>
          <cell r="AV71">
            <v>0.68441723552469647</v>
          </cell>
          <cell r="AW71">
            <v>0.68441723552469647</v>
          </cell>
          <cell r="AX71">
            <v>0.68441723552469647</v>
          </cell>
          <cell r="AY71">
            <v>0.68441723552469647</v>
          </cell>
          <cell r="AZ71">
            <v>0.68441723552469647</v>
          </cell>
          <cell r="BA71">
            <v>0.68441723552469647</v>
          </cell>
          <cell r="BB71">
            <v>0.68441723552469647</v>
          </cell>
          <cell r="BC71">
            <v>0.68441723552469647</v>
          </cell>
          <cell r="BD71">
            <v>0.68441723552469647</v>
          </cell>
          <cell r="CM71">
            <v>0.41562872349956059</v>
          </cell>
          <cell r="CN71">
            <v>0.34121498306374409</v>
          </cell>
          <cell r="CO71">
            <v>0.38971769655221239</v>
          </cell>
          <cell r="CP71">
            <v>0.6454815916743053</v>
          </cell>
          <cell r="CQ71">
            <v>0.61915353626176017</v>
          </cell>
          <cell r="CR71">
            <v>0.67400299816164289</v>
          </cell>
          <cell r="CS71">
            <v>0.48412013538540855</v>
          </cell>
          <cell r="CT71">
            <v>0.60290537120966659</v>
          </cell>
          <cell r="CU71">
            <v>0.64595027439509867</v>
          </cell>
          <cell r="CV71">
            <v>0.68613409008823556</v>
          </cell>
          <cell r="CW71">
            <v>0.81583192861245468</v>
          </cell>
          <cell r="CX71">
            <v>0.64872720960868424</v>
          </cell>
          <cell r="CY71">
            <v>0.69938862114417621</v>
          </cell>
          <cell r="CZ71">
            <v>0.6855916760410512</v>
          </cell>
          <cell r="DA71">
            <v>0.68441723552469647</v>
          </cell>
          <cell r="DB71">
            <v>0.68441723552469647</v>
          </cell>
          <cell r="DC71">
            <v>0.68441723552469647</v>
          </cell>
          <cell r="DD71">
            <v>0.68441723552469647</v>
          </cell>
          <cell r="DE71">
            <v>0.68441723552469647</v>
          </cell>
          <cell r="DF71">
            <v>0.68441723552469647</v>
          </cell>
          <cell r="DG71">
            <v>0.68441723552469647</v>
          </cell>
          <cell r="DH71">
            <v>0.68441723552469647</v>
          </cell>
          <cell r="DI71">
            <v>0.68441723552469647</v>
          </cell>
          <cell r="DJ71">
            <v>0.68441723552469647</v>
          </cell>
          <cell r="DK71">
            <v>0.68441723552469647</v>
          </cell>
          <cell r="DL71">
            <v>0.68441723552469647</v>
          </cell>
          <cell r="DM71">
            <v>0.68441723552469647</v>
          </cell>
          <cell r="DN71">
            <v>0.68441723552469647</v>
          </cell>
          <cell r="DO71">
            <v>0.68441723552469647</v>
          </cell>
        </row>
        <row r="72">
          <cell r="AB72">
            <v>6.9351377597093631</v>
          </cell>
          <cell r="AC72">
            <v>6.9715028309792517</v>
          </cell>
          <cell r="AD72">
            <v>5.6551630655049712</v>
          </cell>
          <cell r="AE72">
            <v>6.7592134252191576</v>
          </cell>
          <cell r="AF72">
            <v>6.6992501767078476</v>
          </cell>
          <cell r="AG72">
            <v>6.7846560490605157</v>
          </cell>
          <cell r="AH72">
            <v>6.8110070672794283</v>
          </cell>
          <cell r="AI72">
            <v>6.7651419664577341</v>
          </cell>
          <cell r="AJ72">
            <v>6.5139098123458155</v>
          </cell>
          <cell r="AK72">
            <v>6.5210563132284669</v>
          </cell>
          <cell r="AL72">
            <v>6.6847952416473255</v>
          </cell>
          <cell r="AM72">
            <v>6.7518814247592545</v>
          </cell>
          <cell r="AN72">
            <v>6.621468844999316</v>
          </cell>
          <cell r="AO72">
            <v>6.544798030531104</v>
          </cell>
          <cell r="AP72">
            <v>6.5778784549231846</v>
          </cell>
          <cell r="AQ72">
            <v>6.5778784549231846</v>
          </cell>
          <cell r="AR72">
            <v>6.5778784549231846</v>
          </cell>
          <cell r="AS72">
            <v>6.5778784549231846</v>
          </cell>
          <cell r="AT72">
            <v>6.5778784549231846</v>
          </cell>
          <cell r="AU72">
            <v>6.5778784549231846</v>
          </cell>
          <cell r="AV72">
            <v>6.5778784549231846</v>
          </cell>
          <cell r="AW72">
            <v>6.5778784549231846</v>
          </cell>
          <cell r="AX72">
            <v>6.5778784549231846</v>
          </cell>
          <cell r="AY72">
            <v>6.5778784549231846</v>
          </cell>
          <cell r="AZ72">
            <v>6.5778784549231846</v>
          </cell>
          <cell r="BA72">
            <v>6.5778784549231846</v>
          </cell>
          <cell r="BB72">
            <v>6.5778784549231846</v>
          </cell>
          <cell r="BC72">
            <v>6.5778784549231846</v>
          </cell>
          <cell r="BD72">
            <v>6.5778784549231846</v>
          </cell>
          <cell r="CM72">
            <v>6.9351377597093631</v>
          </cell>
          <cell r="CN72">
            <v>6.9715028309792517</v>
          </cell>
          <cell r="CO72">
            <v>5.6551630655049712</v>
          </cell>
          <cell r="CP72">
            <v>6.7592134252191576</v>
          </cell>
          <cell r="CQ72">
            <v>6.6992501767078476</v>
          </cell>
          <cell r="CR72">
            <v>6.7846560490605157</v>
          </cell>
          <cell r="CS72">
            <v>6.8110070672794283</v>
          </cell>
          <cell r="CT72">
            <v>6.7651419664577341</v>
          </cell>
          <cell r="CU72">
            <v>6.5139098123458155</v>
          </cell>
          <cell r="CV72">
            <v>6.5210563132284669</v>
          </cell>
          <cell r="CW72">
            <v>6.6847952416473255</v>
          </cell>
          <cell r="CX72">
            <v>6.7518814247592545</v>
          </cell>
          <cell r="CY72">
            <v>6.621468844999316</v>
          </cell>
          <cell r="CZ72">
            <v>6.544798030531104</v>
          </cell>
          <cell r="DA72">
            <v>6.5778784549231846</v>
          </cell>
          <cell r="DB72">
            <v>6.5778784549231846</v>
          </cell>
          <cell r="DC72">
            <v>6.5778784549231846</v>
          </cell>
          <cell r="DD72">
            <v>6.5778784549231846</v>
          </cell>
          <cell r="DE72">
            <v>6.5778784549231846</v>
          </cell>
          <cell r="DF72">
            <v>6.5778784549231846</v>
          </cell>
          <cell r="DG72">
            <v>6.5778784549231846</v>
          </cell>
          <cell r="DH72">
            <v>6.5778784549231846</v>
          </cell>
          <cell r="DI72">
            <v>6.5778784549231846</v>
          </cell>
          <cell r="DJ72">
            <v>6.5778784549231846</v>
          </cell>
          <cell r="DK72">
            <v>6.5778784549231846</v>
          </cell>
          <cell r="DL72">
            <v>6.5778784549231846</v>
          </cell>
          <cell r="DM72">
            <v>6.5778784549231846</v>
          </cell>
          <cell r="DN72">
            <v>6.5778784549231846</v>
          </cell>
          <cell r="DO72">
            <v>6.5778784549231846</v>
          </cell>
        </row>
        <row r="75">
          <cell r="AB75">
            <v>6.9209100555421408</v>
          </cell>
          <cell r="AC75">
            <v>6.9209100555421408</v>
          </cell>
          <cell r="AD75">
            <v>6.9209100555421417</v>
          </cell>
          <cell r="AE75">
            <v>7.3740071900082151</v>
          </cell>
          <cell r="AF75">
            <v>7.3740071900082151</v>
          </cell>
          <cell r="AG75">
            <v>7.3740071900082151</v>
          </cell>
          <cell r="AH75">
            <v>7.3740071900082151</v>
          </cell>
          <cell r="AI75">
            <v>7.3740071900082151</v>
          </cell>
          <cell r="AJ75">
            <v>5.7309374257251386</v>
          </cell>
          <cell r="AK75">
            <v>5.7309374257251386</v>
          </cell>
          <cell r="AL75">
            <v>5.7309374257251386</v>
          </cell>
          <cell r="AM75">
            <v>5.7309374257251386</v>
          </cell>
          <cell r="AN75">
            <v>5.7309374257251386</v>
          </cell>
          <cell r="AO75">
            <v>5.888539922278289</v>
          </cell>
          <cell r="AP75">
            <v>5.883981991223532</v>
          </cell>
          <cell r="AQ75">
            <v>5.883981991223532</v>
          </cell>
          <cell r="AR75">
            <v>5.883981991223532</v>
          </cell>
          <cell r="AS75">
            <v>5.883981991223532</v>
          </cell>
          <cell r="AT75">
            <v>5.883981991223532</v>
          </cell>
          <cell r="AU75">
            <v>5.883981991223532</v>
          </cell>
          <cell r="AV75">
            <v>5.883981991223532</v>
          </cell>
          <cell r="AW75">
            <v>5.883981991223532</v>
          </cell>
          <cell r="AX75">
            <v>5.883981991223532</v>
          </cell>
          <cell r="AY75">
            <v>5.883981991223532</v>
          </cell>
          <cell r="AZ75">
            <v>5.883981991223532</v>
          </cell>
          <cell r="BA75">
            <v>5.883981991223532</v>
          </cell>
          <cell r="BB75">
            <v>5.883981991223532</v>
          </cell>
          <cell r="BC75">
            <v>5.883981991223532</v>
          </cell>
          <cell r="BD75">
            <v>5.883981991223532</v>
          </cell>
          <cell r="CM75">
            <v>6.9209100555421408</v>
          </cell>
          <cell r="CN75">
            <v>6.9209100555421408</v>
          </cell>
          <cell r="CO75">
            <v>6.9209100555421417</v>
          </cell>
          <cell r="CP75">
            <v>7.3740071900082151</v>
          </cell>
          <cell r="CQ75">
            <v>7.3740071900082151</v>
          </cell>
          <cell r="CR75">
            <v>7.3740071900082151</v>
          </cell>
          <cell r="CS75">
            <v>7.3740071900082151</v>
          </cell>
          <cell r="CT75">
            <v>7.3740071900082151</v>
          </cell>
          <cell r="CU75">
            <v>5.7309374257251386</v>
          </cell>
          <cell r="CV75">
            <v>5.7309374257251386</v>
          </cell>
          <cell r="CW75">
            <v>5.7309374257251386</v>
          </cell>
          <cell r="CX75">
            <v>5.7309374257251386</v>
          </cell>
          <cell r="CY75">
            <v>5.7309374257251386</v>
          </cell>
          <cell r="CZ75">
            <v>5.888539922278289</v>
          </cell>
          <cell r="DA75">
            <v>5.883981991223532</v>
          </cell>
          <cell r="DB75">
            <v>5.883981991223532</v>
          </cell>
          <cell r="DC75">
            <v>5.883981991223532</v>
          </cell>
          <cell r="DD75">
            <v>5.883981991223532</v>
          </cell>
          <cell r="DE75">
            <v>5.883981991223532</v>
          </cell>
          <cell r="DF75">
            <v>5.883981991223532</v>
          </cell>
          <cell r="DG75">
            <v>5.883981991223532</v>
          </cell>
          <cell r="DH75">
            <v>5.883981991223532</v>
          </cell>
          <cell r="DI75">
            <v>5.883981991223532</v>
          </cell>
          <cell r="DJ75">
            <v>5.883981991223532</v>
          </cell>
          <cell r="DK75">
            <v>5.883981991223532</v>
          </cell>
          <cell r="DL75">
            <v>5.883981991223532</v>
          </cell>
          <cell r="DM75">
            <v>5.883981991223532</v>
          </cell>
          <cell r="DN75">
            <v>5.883981991223532</v>
          </cell>
          <cell r="DO75">
            <v>5.883981991223532</v>
          </cell>
        </row>
        <row r="76">
          <cell r="AB76">
            <v>1.4099602688351709</v>
          </cell>
          <cell r="AC76">
            <v>1.4099602688351709</v>
          </cell>
          <cell r="AD76">
            <v>1.4099602688351691</v>
          </cell>
          <cell r="AE76">
            <v>1.2907780251294012</v>
          </cell>
          <cell r="AF76">
            <v>1.290778025129403</v>
          </cell>
          <cell r="AG76">
            <v>1.290778025129403</v>
          </cell>
          <cell r="AH76">
            <v>1.290778025129403</v>
          </cell>
          <cell r="AI76">
            <v>1.2907780251294012</v>
          </cell>
          <cell r="AJ76">
            <v>1.1781614955038924</v>
          </cell>
          <cell r="AK76">
            <v>1.1781614955038933</v>
          </cell>
          <cell r="AL76">
            <v>1.1781614955038933</v>
          </cell>
          <cell r="AM76">
            <v>1.1781614955038933</v>
          </cell>
          <cell r="AN76">
            <v>1.1781614955038924</v>
          </cell>
          <cell r="AO76">
            <v>1.1730456029456224</v>
          </cell>
          <cell r="AP76">
            <v>1.1731935567285516</v>
          </cell>
          <cell r="AQ76">
            <v>1.1731935567285516</v>
          </cell>
          <cell r="AR76">
            <v>1.1731935567285516</v>
          </cell>
          <cell r="AS76">
            <v>1.1731935567285516</v>
          </cell>
          <cell r="AT76">
            <v>1.1731935567285516</v>
          </cell>
          <cell r="AU76">
            <v>1.1731935567285516</v>
          </cell>
          <cell r="AV76">
            <v>1.1731935567285516</v>
          </cell>
          <cell r="AW76">
            <v>1.1731935567285516</v>
          </cell>
          <cell r="AX76">
            <v>1.1731935567285516</v>
          </cell>
          <cell r="AY76">
            <v>1.1731935567285516</v>
          </cell>
          <cell r="AZ76">
            <v>1.1731935567285516</v>
          </cell>
          <cell r="BA76">
            <v>1.1731935567285516</v>
          </cell>
          <cell r="BB76">
            <v>1.1731935567285516</v>
          </cell>
          <cell r="BC76">
            <v>1.1731935567285516</v>
          </cell>
          <cell r="BD76">
            <v>1.1731935567285516</v>
          </cell>
          <cell r="CM76">
            <v>1.4099602688351709</v>
          </cell>
          <cell r="CN76">
            <v>1.4099602688351709</v>
          </cell>
          <cell r="CO76">
            <v>1.4099602688351691</v>
          </cell>
          <cell r="CP76">
            <v>1.2907780251294012</v>
          </cell>
          <cell r="CQ76">
            <v>1.290778025129403</v>
          </cell>
          <cell r="CR76">
            <v>1.290778025129403</v>
          </cell>
          <cell r="CS76">
            <v>1.290778025129403</v>
          </cell>
          <cell r="CT76">
            <v>1.2907780251294012</v>
          </cell>
          <cell r="CU76">
            <v>1.1781614955038924</v>
          </cell>
          <cell r="CV76">
            <v>1.1781614955038933</v>
          </cell>
          <cell r="CW76">
            <v>1.1781614955038933</v>
          </cell>
          <cell r="CX76">
            <v>1.1781614955038933</v>
          </cell>
          <cell r="CY76">
            <v>1.1781614955038924</v>
          </cell>
          <cell r="CZ76">
            <v>1.1730456029456224</v>
          </cell>
          <cell r="DA76">
            <v>1.1731935567285516</v>
          </cell>
          <cell r="DB76">
            <v>1.1731935567285516</v>
          </cell>
          <cell r="DC76">
            <v>1.1731935567285516</v>
          </cell>
          <cell r="DD76">
            <v>1.1731935567285516</v>
          </cell>
          <cell r="DE76">
            <v>1.1731935567285516</v>
          </cell>
          <cell r="DF76">
            <v>1.1731935567285516</v>
          </cell>
          <cell r="DG76">
            <v>1.1731935567285516</v>
          </cell>
          <cell r="DH76">
            <v>1.1731935567285516</v>
          </cell>
          <cell r="DI76">
            <v>1.1731935567285516</v>
          </cell>
          <cell r="DJ76">
            <v>1.1731935567285516</v>
          </cell>
          <cell r="DK76">
            <v>1.1731935567285516</v>
          </cell>
          <cell r="DL76">
            <v>1.1731935567285516</v>
          </cell>
          <cell r="DM76">
            <v>1.1731935567285516</v>
          </cell>
          <cell r="DN76">
            <v>1.1731935567285516</v>
          </cell>
          <cell r="DO76">
            <v>1.1731935567285516</v>
          </cell>
        </row>
        <row r="77">
          <cell r="AB77">
            <v>6.8503793605871142</v>
          </cell>
          <cell r="AC77">
            <v>6.9611581722928202</v>
          </cell>
          <cell r="AD77">
            <v>6.9701633143909216</v>
          </cell>
          <cell r="AE77">
            <v>6.7785170486824695</v>
          </cell>
          <cell r="AF77">
            <v>6.7448818555837065</v>
          </cell>
          <cell r="AG77">
            <v>6.77543826603649</v>
          </cell>
          <cell r="AH77">
            <v>6.9916721470316379</v>
          </cell>
          <cell r="AI77">
            <v>6.8268789304194391</v>
          </cell>
          <cell r="AJ77">
            <v>4.7770584591797487</v>
          </cell>
          <cell r="AK77">
            <v>4.7440211443692633</v>
          </cell>
          <cell r="AL77">
            <v>4.7780622342639028</v>
          </cell>
          <cell r="AM77">
            <v>5.0122531363796039</v>
          </cell>
          <cell r="AN77">
            <v>4.8321731646632635</v>
          </cell>
          <cell r="AO77">
            <v>4.9207918797139643</v>
          </cell>
          <cell r="AP77">
            <v>4.9506367673505718</v>
          </cell>
          <cell r="AQ77">
            <v>4.9506367673505718</v>
          </cell>
          <cell r="AR77">
            <v>4.9506367673505718</v>
          </cell>
          <cell r="AS77">
            <v>4.9506367673505718</v>
          </cell>
          <cell r="AT77">
            <v>4.9506367673505718</v>
          </cell>
          <cell r="AU77">
            <v>4.9506367673505718</v>
          </cell>
          <cell r="AV77">
            <v>4.9506367673505718</v>
          </cell>
          <cell r="AW77">
            <v>4.9506367673505718</v>
          </cell>
          <cell r="AX77">
            <v>4.9506367673505718</v>
          </cell>
          <cell r="AY77">
            <v>4.9506367673505718</v>
          </cell>
          <cell r="AZ77">
            <v>4.9506367673505718</v>
          </cell>
          <cell r="BA77">
            <v>4.9506367673505718</v>
          </cell>
          <cell r="BB77">
            <v>4.9506367673505718</v>
          </cell>
          <cell r="BC77">
            <v>4.9506367673505718</v>
          </cell>
          <cell r="BD77">
            <v>4.9506367673505718</v>
          </cell>
          <cell r="CM77">
            <v>6.8503793605871142</v>
          </cell>
          <cell r="CN77">
            <v>6.9611581722928202</v>
          </cell>
          <cell r="CO77">
            <v>6.9701633143909216</v>
          </cell>
          <cell r="CP77">
            <v>6.7785170486824695</v>
          </cell>
          <cell r="CQ77">
            <v>6.7448818555837065</v>
          </cell>
          <cell r="CR77">
            <v>6.77543826603649</v>
          </cell>
          <cell r="CS77">
            <v>6.9916721470316379</v>
          </cell>
          <cell r="CT77">
            <v>6.8268789304194391</v>
          </cell>
          <cell r="CU77">
            <v>4.7770584591797487</v>
          </cell>
          <cell r="CV77">
            <v>4.7440211443692633</v>
          </cell>
          <cell r="CW77">
            <v>4.7780622342639028</v>
          </cell>
          <cell r="CX77">
            <v>5.0122531363796039</v>
          </cell>
          <cell r="CY77">
            <v>4.8321731646632635</v>
          </cell>
          <cell r="CZ77">
            <v>4.9207918797139643</v>
          </cell>
          <cell r="DA77">
            <v>4.9506367673505718</v>
          </cell>
          <cell r="DB77">
            <v>4.9506367673505718</v>
          </cell>
          <cell r="DC77">
            <v>4.9506367673505718</v>
          </cell>
          <cell r="DD77">
            <v>4.9506367673505718</v>
          </cell>
          <cell r="DE77">
            <v>4.9506367673505718</v>
          </cell>
          <cell r="DF77">
            <v>4.9506367673505718</v>
          </cell>
          <cell r="DG77">
            <v>4.9506367673505718</v>
          </cell>
          <cell r="DH77">
            <v>4.9506367673505718</v>
          </cell>
          <cell r="DI77">
            <v>4.9506367673505718</v>
          </cell>
          <cell r="DJ77">
            <v>4.9506367673505718</v>
          </cell>
          <cell r="DK77">
            <v>4.9506367673505718</v>
          </cell>
          <cell r="DL77">
            <v>4.9506367673505718</v>
          </cell>
          <cell r="DM77">
            <v>4.9506367673505718</v>
          </cell>
          <cell r="DN77">
            <v>4.9506367673505718</v>
          </cell>
          <cell r="DO77">
            <v>4.9506367673505718</v>
          </cell>
        </row>
        <row r="80">
          <cell r="AB80">
            <v>40.141278322144416</v>
          </cell>
          <cell r="AC80">
            <v>40.141278322144416</v>
          </cell>
          <cell r="AD80">
            <v>40.141278322144416</v>
          </cell>
          <cell r="AE80">
            <v>40.141278322144416</v>
          </cell>
          <cell r="AF80">
            <v>40.141278322144416</v>
          </cell>
          <cell r="AG80">
            <v>40.141278322144416</v>
          </cell>
          <cell r="AH80">
            <v>40.141278322144416</v>
          </cell>
          <cell r="AI80">
            <v>40.141278322144416</v>
          </cell>
          <cell r="AJ80">
            <v>40.141278322144416</v>
          </cell>
          <cell r="AK80">
            <v>40.141278322144416</v>
          </cell>
          <cell r="AL80">
            <v>40.141278322144416</v>
          </cell>
          <cell r="AM80">
            <v>40.141278322144416</v>
          </cell>
          <cell r="AN80">
            <v>40.141278322144416</v>
          </cell>
          <cell r="AO80">
            <v>40.141278322144416</v>
          </cell>
          <cell r="AP80">
            <v>40.141278322144416</v>
          </cell>
          <cell r="AQ80">
            <v>40.141278322144416</v>
          </cell>
          <cell r="AR80">
            <v>40.141278322144416</v>
          </cell>
          <cell r="AS80">
            <v>40.141278322144416</v>
          </cell>
          <cell r="AT80">
            <v>40.141278322144416</v>
          </cell>
          <cell r="AU80">
            <v>40.141278322144416</v>
          </cell>
          <cell r="AV80">
            <v>40.141278322144416</v>
          </cell>
          <cell r="AW80">
            <v>40.141278322144416</v>
          </cell>
          <cell r="AX80">
            <v>40.141278322144416</v>
          </cell>
          <cell r="AY80">
            <v>40.141278322144416</v>
          </cell>
          <cell r="AZ80">
            <v>40.141278322144416</v>
          </cell>
          <cell r="BA80">
            <v>40.141278322144416</v>
          </cell>
          <cell r="BB80">
            <v>40.141278322144416</v>
          </cell>
          <cell r="BC80">
            <v>40.141278322144416</v>
          </cell>
          <cell r="BD80">
            <v>40.141278322144416</v>
          </cell>
          <cell r="CM80">
            <v>40.141278322144416</v>
          </cell>
          <cell r="CN80">
            <v>40.141278322144416</v>
          </cell>
          <cell r="CO80">
            <v>40.141278322144416</v>
          </cell>
          <cell r="CP80">
            <v>40.141278322144416</v>
          </cell>
          <cell r="CQ80">
            <v>40.141278322144416</v>
          </cell>
          <cell r="CR80">
            <v>40.141278322144416</v>
          </cell>
          <cell r="CS80">
            <v>40.141278322144416</v>
          </cell>
          <cell r="CT80">
            <v>40.141278322144416</v>
          </cell>
          <cell r="CU80">
            <v>40.141278322144416</v>
          </cell>
          <cell r="CV80">
            <v>40.141278322144416</v>
          </cell>
          <cell r="CW80">
            <v>40.141278322144416</v>
          </cell>
          <cell r="CX80">
            <v>40.141278322144416</v>
          </cell>
          <cell r="CY80">
            <v>40.141278322144416</v>
          </cell>
          <cell r="CZ80">
            <v>40.141278322144416</v>
          </cell>
          <cell r="DA80">
            <v>40.141278322144416</v>
          </cell>
          <cell r="DB80">
            <v>40.141278322144416</v>
          </cell>
          <cell r="DC80">
            <v>40.141278322144416</v>
          </cell>
          <cell r="DD80">
            <v>40.141278322144416</v>
          </cell>
          <cell r="DE80">
            <v>40.141278322144416</v>
          </cell>
          <cell r="DF80">
            <v>40.141278322144416</v>
          </cell>
          <cell r="DG80">
            <v>40.141278322144416</v>
          </cell>
          <cell r="DH80">
            <v>40.141278322144416</v>
          </cell>
          <cell r="DI80">
            <v>40.141278322144416</v>
          </cell>
          <cell r="DJ80">
            <v>40.141278322144416</v>
          </cell>
          <cell r="DK80">
            <v>40.141278322144416</v>
          </cell>
          <cell r="DL80">
            <v>40.141278322144416</v>
          </cell>
          <cell r="DM80">
            <v>40.141278322144416</v>
          </cell>
          <cell r="DN80">
            <v>40.141278322144416</v>
          </cell>
          <cell r="DO80">
            <v>40.141278322144416</v>
          </cell>
        </row>
        <row r="81">
          <cell r="AB81">
            <v>-3</v>
          </cell>
          <cell r="AC81">
            <v>-3</v>
          </cell>
          <cell r="AD81">
            <v>-3.0000000000000009</v>
          </cell>
          <cell r="AE81">
            <v>-3</v>
          </cell>
          <cell r="AF81">
            <v>-3</v>
          </cell>
          <cell r="AG81">
            <v>-3</v>
          </cell>
          <cell r="AH81">
            <v>-3</v>
          </cell>
          <cell r="AI81">
            <v>-3</v>
          </cell>
          <cell r="AJ81">
            <v>-3</v>
          </cell>
          <cell r="AK81">
            <v>-3</v>
          </cell>
          <cell r="AL81">
            <v>-3</v>
          </cell>
          <cell r="AM81">
            <v>-3</v>
          </cell>
          <cell r="AN81">
            <v>-3</v>
          </cell>
          <cell r="AO81">
            <v>-3</v>
          </cell>
          <cell r="AP81">
            <v>-3</v>
          </cell>
          <cell r="AQ81">
            <v>-3</v>
          </cell>
          <cell r="AR81">
            <v>-3</v>
          </cell>
          <cell r="AS81">
            <v>-3</v>
          </cell>
          <cell r="AT81">
            <v>-3</v>
          </cell>
          <cell r="AU81">
            <v>-3</v>
          </cell>
          <cell r="AV81">
            <v>-3</v>
          </cell>
          <cell r="AW81">
            <v>-3</v>
          </cell>
          <cell r="AX81">
            <v>-3</v>
          </cell>
          <cell r="AY81">
            <v>-3</v>
          </cell>
          <cell r="AZ81">
            <v>-3</v>
          </cell>
          <cell r="BA81">
            <v>-3</v>
          </cell>
          <cell r="BB81">
            <v>-3</v>
          </cell>
          <cell r="BC81">
            <v>-3</v>
          </cell>
          <cell r="BD81">
            <v>-3</v>
          </cell>
          <cell r="CM81">
            <v>-3</v>
          </cell>
          <cell r="CN81">
            <v>-3</v>
          </cell>
          <cell r="CO81">
            <v>-3</v>
          </cell>
          <cell r="CP81">
            <v>-3</v>
          </cell>
          <cell r="CQ81">
            <v>-3</v>
          </cell>
          <cell r="CR81">
            <v>-3</v>
          </cell>
          <cell r="CS81">
            <v>-3</v>
          </cell>
          <cell r="CT81">
            <v>-3</v>
          </cell>
          <cell r="CU81">
            <v>-3</v>
          </cell>
          <cell r="CV81">
            <v>-3</v>
          </cell>
          <cell r="CW81">
            <v>-3</v>
          </cell>
          <cell r="CX81">
            <v>-3</v>
          </cell>
          <cell r="CY81">
            <v>-3</v>
          </cell>
          <cell r="CZ81">
            <v>-3</v>
          </cell>
          <cell r="DA81">
            <v>-3</v>
          </cell>
          <cell r="DB81">
            <v>-3</v>
          </cell>
          <cell r="DC81">
            <v>-3</v>
          </cell>
          <cell r="DD81">
            <v>-3</v>
          </cell>
          <cell r="DE81">
            <v>-3</v>
          </cell>
          <cell r="DF81">
            <v>-3</v>
          </cell>
          <cell r="DG81">
            <v>-3</v>
          </cell>
          <cell r="DH81">
            <v>-3</v>
          </cell>
          <cell r="DI81">
            <v>-3</v>
          </cell>
          <cell r="DJ81">
            <v>-3</v>
          </cell>
          <cell r="DK81">
            <v>-3</v>
          </cell>
          <cell r="DL81">
            <v>-3</v>
          </cell>
          <cell r="DM81">
            <v>-3</v>
          </cell>
          <cell r="DN81">
            <v>-3</v>
          </cell>
          <cell r="DO81">
            <v>-3</v>
          </cell>
        </row>
        <row r="82">
          <cell r="AB82">
            <v>37.141278322144416</v>
          </cell>
          <cell r="AC82">
            <v>37.141278322144416</v>
          </cell>
          <cell r="AD82">
            <v>37.141278322144416</v>
          </cell>
          <cell r="AE82">
            <v>37.141278322144416</v>
          </cell>
          <cell r="AF82">
            <v>37.141278322144416</v>
          </cell>
          <cell r="AG82">
            <v>37.141278322144416</v>
          </cell>
          <cell r="AH82">
            <v>37.141278322144416</v>
          </cell>
          <cell r="AI82">
            <v>37.141278322144416</v>
          </cell>
          <cell r="AJ82">
            <v>37.141278322144416</v>
          </cell>
          <cell r="AK82">
            <v>37.141278322144416</v>
          </cell>
          <cell r="AL82">
            <v>37.141278322144416</v>
          </cell>
          <cell r="AM82">
            <v>37.141278322144416</v>
          </cell>
          <cell r="AN82">
            <v>37.141278322144416</v>
          </cell>
          <cell r="AO82">
            <v>37.141278322144416</v>
          </cell>
          <cell r="AP82">
            <v>37.141278322144416</v>
          </cell>
          <cell r="AQ82">
            <v>37.141278322144416</v>
          </cell>
          <cell r="AR82">
            <v>37.141278322144416</v>
          </cell>
          <cell r="AS82">
            <v>37.141278322144416</v>
          </cell>
          <cell r="AT82">
            <v>37.141278322144416</v>
          </cell>
          <cell r="AU82">
            <v>37.141278322144416</v>
          </cell>
          <cell r="AV82">
            <v>37.141278322144416</v>
          </cell>
          <cell r="AW82">
            <v>37.141278322144416</v>
          </cell>
          <cell r="AX82">
            <v>37.141278322144416</v>
          </cell>
          <cell r="AY82">
            <v>37.141278322144416</v>
          </cell>
          <cell r="AZ82">
            <v>37.141278322144416</v>
          </cell>
          <cell r="BA82">
            <v>37.141278322144416</v>
          </cell>
          <cell r="BB82">
            <v>37.141278322144416</v>
          </cell>
          <cell r="BC82">
            <v>37.141278322144416</v>
          </cell>
          <cell r="BD82">
            <v>37.141278322144416</v>
          </cell>
          <cell r="CM82">
            <v>37.141278322144416</v>
          </cell>
          <cell r="CN82">
            <v>37.141278322144416</v>
          </cell>
          <cell r="CO82">
            <v>37.141278322144416</v>
          </cell>
          <cell r="CP82">
            <v>37.141278322144416</v>
          </cell>
          <cell r="CQ82">
            <v>37.141278322144416</v>
          </cell>
          <cell r="CR82">
            <v>37.141278322144416</v>
          </cell>
          <cell r="CS82">
            <v>37.141278322144416</v>
          </cell>
          <cell r="CT82">
            <v>37.141278322144416</v>
          </cell>
          <cell r="CU82">
            <v>37.141278322144416</v>
          </cell>
          <cell r="CV82">
            <v>37.141278322144416</v>
          </cell>
          <cell r="CW82">
            <v>37.141278322144416</v>
          </cell>
          <cell r="CX82">
            <v>37.141278322144416</v>
          </cell>
          <cell r="CY82">
            <v>37.141278322144416</v>
          </cell>
          <cell r="CZ82">
            <v>37.141278322144416</v>
          </cell>
          <cell r="DA82">
            <v>37.141278322144416</v>
          </cell>
          <cell r="DB82">
            <v>37.141278322144416</v>
          </cell>
          <cell r="DC82">
            <v>37.141278322144416</v>
          </cell>
          <cell r="DD82">
            <v>37.141278322144416</v>
          </cell>
          <cell r="DE82">
            <v>37.141278322144416</v>
          </cell>
          <cell r="DF82">
            <v>37.141278322144416</v>
          </cell>
          <cell r="DG82">
            <v>37.141278322144416</v>
          </cell>
          <cell r="DH82">
            <v>37.141278322144416</v>
          </cell>
          <cell r="DI82">
            <v>37.141278322144416</v>
          </cell>
          <cell r="DJ82">
            <v>37.141278322144416</v>
          </cell>
          <cell r="DK82">
            <v>37.141278322144416</v>
          </cell>
          <cell r="DL82">
            <v>37.141278322144416</v>
          </cell>
          <cell r="DM82">
            <v>37.141278322144416</v>
          </cell>
          <cell r="DN82">
            <v>37.141278322144416</v>
          </cell>
          <cell r="DO82">
            <v>37.141278322144416</v>
          </cell>
        </row>
        <row r="83">
          <cell r="AB83">
            <v>5.4885905817600609</v>
          </cell>
          <cell r="AC83">
            <v>5.4885905817600609</v>
          </cell>
          <cell r="AD83">
            <v>5.4885905817600618</v>
          </cell>
          <cell r="AE83">
            <v>5.4885905817600609</v>
          </cell>
          <cell r="AF83">
            <v>5.4885905817600609</v>
          </cell>
          <cell r="AG83">
            <v>5.4885905817600609</v>
          </cell>
          <cell r="AH83">
            <v>5.4885905817600609</v>
          </cell>
          <cell r="AI83">
            <v>5.4885905817600609</v>
          </cell>
          <cell r="AJ83">
            <v>5.4885905817600609</v>
          </cell>
          <cell r="AK83">
            <v>5.4885905817600609</v>
          </cell>
          <cell r="AL83">
            <v>5.4885905817600609</v>
          </cell>
          <cell r="AM83">
            <v>5.4885905817600609</v>
          </cell>
          <cell r="AN83">
            <v>5.4885905817600609</v>
          </cell>
          <cell r="AO83">
            <v>5.4885905817600609</v>
          </cell>
          <cell r="AP83">
            <v>5.4885905817600609</v>
          </cell>
          <cell r="AQ83">
            <v>5.4885905817600609</v>
          </cell>
          <cell r="AR83">
            <v>5.4885905817600609</v>
          </cell>
          <cell r="AS83">
            <v>5.4885905817600609</v>
          </cell>
          <cell r="AT83">
            <v>5.4885905817600609</v>
          </cell>
          <cell r="AU83">
            <v>5.4885905817600609</v>
          </cell>
          <cell r="AV83">
            <v>5.4885905817600609</v>
          </cell>
          <cell r="AW83">
            <v>5.4885905817600609</v>
          </cell>
          <cell r="AX83">
            <v>5.4885905817600609</v>
          </cell>
          <cell r="AY83">
            <v>5.4885905817600609</v>
          </cell>
          <cell r="AZ83">
            <v>5.4885905817600609</v>
          </cell>
          <cell r="BA83">
            <v>5.4885905817600609</v>
          </cell>
          <cell r="BB83">
            <v>5.4885905817600609</v>
          </cell>
          <cell r="BC83">
            <v>5.4885905817600609</v>
          </cell>
          <cell r="BD83">
            <v>5.4885905817600609</v>
          </cell>
          <cell r="CM83">
            <v>5.4885905817600609</v>
          </cell>
          <cell r="CN83">
            <v>5.4885905817600609</v>
          </cell>
          <cell r="CO83">
            <v>5.4885905817600618</v>
          </cell>
          <cell r="CP83">
            <v>5.4885905817600609</v>
          </cell>
          <cell r="CQ83">
            <v>5.4885905817600609</v>
          </cell>
          <cell r="CR83">
            <v>5.4885905817600609</v>
          </cell>
          <cell r="CS83">
            <v>5.4885905817600609</v>
          </cell>
          <cell r="CT83">
            <v>5.4885905817600609</v>
          </cell>
          <cell r="CU83">
            <v>5.4885905817600609</v>
          </cell>
          <cell r="CV83">
            <v>5.4885905817600609</v>
          </cell>
          <cell r="CW83">
            <v>5.4885905817600609</v>
          </cell>
          <cell r="CX83">
            <v>5.4885905817600609</v>
          </cell>
          <cell r="CY83">
            <v>5.4885905817600609</v>
          </cell>
          <cell r="CZ83">
            <v>5.4885905817600609</v>
          </cell>
          <cell r="DA83">
            <v>5.4885905817600609</v>
          </cell>
          <cell r="DB83">
            <v>5.4885905817600609</v>
          </cell>
          <cell r="DC83">
            <v>5.4885905817600609</v>
          </cell>
          <cell r="DD83">
            <v>5.4885905817600609</v>
          </cell>
          <cell r="DE83">
            <v>5.4885905817600609</v>
          </cell>
          <cell r="DF83">
            <v>5.4885905817600609</v>
          </cell>
          <cell r="DG83">
            <v>5.4885905817600609</v>
          </cell>
          <cell r="DH83">
            <v>5.4885905817600609</v>
          </cell>
          <cell r="DI83">
            <v>5.4885905817600609</v>
          </cell>
          <cell r="DJ83">
            <v>5.4885905817600609</v>
          </cell>
          <cell r="DK83">
            <v>5.4885905817600609</v>
          </cell>
          <cell r="DL83">
            <v>5.4885905817600609</v>
          </cell>
          <cell r="DM83">
            <v>5.4885905817600609</v>
          </cell>
          <cell r="DN83">
            <v>5.4885905817600609</v>
          </cell>
          <cell r="DO83">
            <v>5.4885905817600609</v>
          </cell>
        </row>
        <row r="86">
          <cell r="AB86">
            <v>6.8926728365295551</v>
          </cell>
          <cell r="AC86">
            <v>6.6132266232774146</v>
          </cell>
          <cell r="AD86">
            <v>5.6096648506786337</v>
          </cell>
          <cell r="AE86">
            <v>6.5622154035662215</v>
          </cell>
          <cell r="AF86">
            <v>6.1968950014598647</v>
          </cell>
          <cell r="AG86">
            <v>6.0625202915244678</v>
          </cell>
          <cell r="AH86">
            <v>6.0735364521821076</v>
          </cell>
          <cell r="AI86">
            <v>6.2133036174135761</v>
          </cell>
          <cell r="AJ86">
            <v>5.9306783653866306</v>
          </cell>
          <cell r="AK86">
            <v>5.6469173549631835</v>
          </cell>
          <cell r="AL86">
            <v>5.6376295607336679</v>
          </cell>
          <cell r="AM86">
            <v>5.7385372276507045</v>
          </cell>
          <cell r="AN86">
            <v>5.7371313632945267</v>
          </cell>
          <cell r="AO86">
            <v>5.6038965718881943</v>
          </cell>
          <cell r="AP86">
            <v>5.493999853481216</v>
          </cell>
          <cell r="AQ86">
            <v>5.3907138076685444</v>
          </cell>
          <cell r="AR86">
            <v>5.2995016949157296</v>
          </cell>
          <cell r="AS86">
            <v>5.2260833375015814</v>
          </cell>
          <cell r="AT86">
            <v>5.23540665485974</v>
          </cell>
          <cell r="AU86">
            <v>5.1775524934427359</v>
          </cell>
          <cell r="AV86">
            <v>5.126150519985055</v>
          </cell>
          <cell r="AW86">
            <v>5.1764617052537485</v>
          </cell>
          <cell r="AX86">
            <v>5.3416941363853896</v>
          </cell>
          <cell r="AY86">
            <v>5.4825759189948897</v>
          </cell>
          <cell r="AZ86">
            <v>5.6182065185103829</v>
          </cell>
          <cell r="BA86">
            <v>5.7028284560563822</v>
          </cell>
          <cell r="BB86">
            <v>5.7696730757882069</v>
          </cell>
          <cell r="BC86">
            <v>5.8246279394266089</v>
          </cell>
          <cell r="BD86">
            <v>5.8713995516859177</v>
          </cell>
          <cell r="CM86">
            <v>6.8926728365295551</v>
          </cell>
          <cell r="CN86">
            <v>6.6132266232774146</v>
          </cell>
          <cell r="CO86">
            <v>5.6096648506786337</v>
          </cell>
          <cell r="CP86">
            <v>6.5622154035662215</v>
          </cell>
          <cell r="CQ86">
            <v>6.1968950014598647</v>
          </cell>
          <cell r="CR86">
            <v>6.0625202915244678</v>
          </cell>
          <cell r="CS86">
            <v>6.0735364521821076</v>
          </cell>
          <cell r="CT86">
            <v>6.2133036174135761</v>
          </cell>
          <cell r="CU86">
            <v>5.9306783653866306</v>
          </cell>
          <cell r="CV86">
            <v>5.6469173549631835</v>
          </cell>
          <cell r="CW86">
            <v>5.6376295607336679</v>
          </cell>
          <cell r="CX86">
            <v>5.7385372276507045</v>
          </cell>
          <cell r="CY86">
            <v>5.7371313632945267</v>
          </cell>
          <cell r="CZ86">
            <v>5.6038965718881943</v>
          </cell>
          <cell r="DA86">
            <v>5.493999853481216</v>
          </cell>
          <cell r="DB86">
            <v>5.3907138076685444</v>
          </cell>
          <cell r="DC86">
            <v>5.2995016949157296</v>
          </cell>
          <cell r="DD86">
            <v>5.2260833375015814</v>
          </cell>
          <cell r="DE86">
            <v>5.23540665485974</v>
          </cell>
          <cell r="DF86">
            <v>5.1775524934427359</v>
          </cell>
          <cell r="DG86">
            <v>5.126150519985055</v>
          </cell>
          <cell r="DH86">
            <v>5.1764617052537485</v>
          </cell>
          <cell r="DI86">
            <v>5.3416941363853896</v>
          </cell>
          <cell r="DJ86">
            <v>5.4825759189948897</v>
          </cell>
          <cell r="DK86">
            <v>5.6182065185103829</v>
          </cell>
          <cell r="DL86">
            <v>5.7028284560563822</v>
          </cell>
          <cell r="DM86">
            <v>5.7696730757882069</v>
          </cell>
          <cell r="DN86">
            <v>5.8246279394266089</v>
          </cell>
          <cell r="DO86">
            <v>5.8713995516859177</v>
          </cell>
        </row>
        <row r="89">
          <cell r="AB89">
            <v>0</v>
          </cell>
          <cell r="AC89">
            <v>0</v>
          </cell>
          <cell r="AE89">
            <v>0</v>
          </cell>
          <cell r="AF89">
            <v>0</v>
          </cell>
          <cell r="AG89">
            <v>0</v>
          </cell>
          <cell r="AH89">
            <v>0</v>
          </cell>
          <cell r="AJ89">
            <v>0</v>
          </cell>
          <cell r="AK89">
            <v>0</v>
          </cell>
          <cell r="AL89">
            <v>0</v>
          </cell>
          <cell r="AM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CM89">
            <v>0</v>
          </cell>
          <cell r="CN89">
            <v>0</v>
          </cell>
          <cell r="CP89">
            <v>0</v>
          </cell>
          <cell r="CQ89">
            <v>0</v>
          </cell>
          <cell r="CR89">
            <v>0</v>
          </cell>
          <cell r="CS89">
            <v>0</v>
          </cell>
          <cell r="CU89">
            <v>0</v>
          </cell>
          <cell r="CV89">
            <v>0</v>
          </cell>
          <cell r="CW89">
            <v>0</v>
          </cell>
          <cell r="CX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row>
        <row r="90">
          <cell r="AB90">
            <v>5.6249417623615336</v>
          </cell>
          <cell r="AC90">
            <v>5.3652758573636952</v>
          </cell>
          <cell r="AD90">
            <v>5.4165439957738206</v>
          </cell>
          <cell r="AE90">
            <v>5.3945501341883819</v>
          </cell>
          <cell r="AF90">
            <v>5.2357975534465071</v>
          </cell>
          <cell r="AG90">
            <v>5.1625578350801371</v>
          </cell>
          <cell r="AH90">
            <v>5.2317871732396206</v>
          </cell>
          <cell r="AI90">
            <v>5.2526546631291628</v>
          </cell>
          <cell r="AJ90">
            <v>6.5266620094362287</v>
          </cell>
          <cell r="AK90">
            <v>6.2404297708402519</v>
          </cell>
          <cell r="AL90">
            <v>6.1222921332457245</v>
          </cell>
          <cell r="AM90">
            <v>6.1805427482665829</v>
          </cell>
          <cell r="AN90">
            <v>6.262659260556573</v>
          </cell>
          <cell r="AO90">
            <v>6.4055143507374277</v>
          </cell>
          <cell r="AP90">
            <v>6.4259638646366106</v>
          </cell>
          <cell r="AQ90">
            <v>6.7987533617848612</v>
          </cell>
          <cell r="AR90">
            <v>6.7062335848753163</v>
          </cell>
          <cell r="AS90">
            <v>6.6553741669571886</v>
          </cell>
          <cell r="AT90">
            <v>6.6639388649530211</v>
          </cell>
          <cell r="AU90">
            <v>6.6040956624996703</v>
          </cell>
          <cell r="AV90">
            <v>6.5512101686611262</v>
          </cell>
          <cell r="AW90">
            <v>6.6021850512022606</v>
          </cell>
          <cell r="AX90">
            <v>6.7698576717140764</v>
          </cell>
          <cell r="AY90">
            <v>6.9123430272427164</v>
          </cell>
          <cell r="AZ90">
            <v>7.0491521440124414</v>
          </cell>
          <cell r="BA90">
            <v>7.134247486879004</v>
          </cell>
          <cell r="BB90">
            <v>7.2013347655270428</v>
          </cell>
          <cell r="BC90">
            <v>7.256402414121637</v>
          </cell>
          <cell r="BD90">
            <v>7.3032114827992176</v>
          </cell>
          <cell r="CM90">
            <v>5.6249417623615336</v>
          </cell>
          <cell r="CN90">
            <v>5.3652758573636952</v>
          </cell>
          <cell r="CO90">
            <v>5.4165439957738206</v>
          </cell>
          <cell r="CP90">
            <v>5.3945501341883819</v>
          </cell>
          <cell r="CQ90">
            <v>5.2357975534465071</v>
          </cell>
          <cell r="CR90">
            <v>5.1625578350801371</v>
          </cell>
          <cell r="CS90">
            <v>5.2317871732396206</v>
          </cell>
          <cell r="CT90">
            <v>5.2526546631291628</v>
          </cell>
          <cell r="CU90">
            <v>6.5266620094362287</v>
          </cell>
          <cell r="CV90">
            <v>6.2404297708402519</v>
          </cell>
          <cell r="CW90">
            <v>6.1222921332457245</v>
          </cell>
          <cell r="CX90">
            <v>6.1805427482665829</v>
          </cell>
          <cell r="CY90">
            <v>6.262659260556573</v>
          </cell>
          <cell r="CZ90">
            <v>6.4055143507374277</v>
          </cell>
          <cell r="DA90">
            <v>6.4259638646366106</v>
          </cell>
          <cell r="DB90">
            <v>6.7987533617848612</v>
          </cell>
          <cell r="DC90">
            <v>6.7062335848753163</v>
          </cell>
          <cell r="DD90">
            <v>6.6553741669571886</v>
          </cell>
          <cell r="DE90">
            <v>6.6639388649530211</v>
          </cell>
          <cell r="DF90">
            <v>6.6040956624996703</v>
          </cell>
          <cell r="DG90">
            <v>6.5512101686611262</v>
          </cell>
          <cell r="DH90">
            <v>6.6021850512022606</v>
          </cell>
          <cell r="DI90">
            <v>6.7698576717140764</v>
          </cell>
          <cell r="DJ90">
            <v>6.9123430272427164</v>
          </cell>
          <cell r="DK90">
            <v>7.0491521440124414</v>
          </cell>
          <cell r="DL90">
            <v>7.134247486879004</v>
          </cell>
          <cell r="DM90">
            <v>7.2013347655270428</v>
          </cell>
          <cell r="DN90">
            <v>7.256402414121637</v>
          </cell>
          <cell r="DO90">
            <v>7.3032114827992176</v>
          </cell>
        </row>
        <row r="94">
          <cell r="AB94">
            <v>0.1816328253834279</v>
          </cell>
          <cell r="AC94">
            <v>0.15893337578943456</v>
          </cell>
          <cell r="AD94">
            <v>0.27781993367656926</v>
          </cell>
          <cell r="AE94">
            <v>0.1723833007284086</v>
          </cell>
          <cell r="AF94">
            <v>0.17678283270129175</v>
          </cell>
          <cell r="AG94">
            <v>0.16735321046913929</v>
          </cell>
          <cell r="AH94">
            <v>0.14394916843633299</v>
          </cell>
          <cell r="AI94">
            <v>0.16423715045622561</v>
          </cell>
          <cell r="AJ94">
            <v>0.17408638574886975</v>
          </cell>
          <cell r="AK94">
            <v>0.17822452272107522</v>
          </cell>
          <cell r="AL94">
            <v>0.16873783832303538</v>
          </cell>
          <cell r="AM94">
            <v>0.14527138702963222</v>
          </cell>
          <cell r="AN94">
            <v>0.16583743854396804</v>
          </cell>
          <cell r="AO94">
            <v>0.16643876865609816</v>
          </cell>
          <cell r="AP94">
            <v>0.16624175432094784</v>
          </cell>
          <cell r="AQ94">
            <v>0.16624175432094784</v>
          </cell>
          <cell r="AR94">
            <v>0.16624175432094784</v>
          </cell>
          <cell r="AS94">
            <v>0.16624175432094784</v>
          </cell>
          <cell r="AT94">
            <v>0.16624175432094784</v>
          </cell>
          <cell r="AU94">
            <v>0.16624175432094784</v>
          </cell>
          <cell r="AV94">
            <v>0.16624175432094784</v>
          </cell>
          <cell r="AW94">
            <v>0.16624175432094784</v>
          </cell>
          <cell r="AX94">
            <v>0.16624175432094784</v>
          </cell>
          <cell r="AY94">
            <v>0.16624175432094784</v>
          </cell>
          <cell r="AZ94">
            <v>0.16624175432094784</v>
          </cell>
          <cell r="BA94">
            <v>0.16624175432094784</v>
          </cell>
          <cell r="BB94">
            <v>0.16624175432094784</v>
          </cell>
          <cell r="BC94">
            <v>0.16624175432094784</v>
          </cell>
          <cell r="BD94">
            <v>0.16624175432094784</v>
          </cell>
          <cell r="CM94">
            <v>0.1816328253834279</v>
          </cell>
          <cell r="CN94">
            <v>0.15893337578943456</v>
          </cell>
          <cell r="CO94">
            <v>0.27781993367656926</v>
          </cell>
          <cell r="CP94">
            <v>0.1723833007284086</v>
          </cell>
          <cell r="CQ94">
            <v>0.17678283270129175</v>
          </cell>
          <cell r="CR94">
            <v>0.16735321046913929</v>
          </cell>
          <cell r="CS94">
            <v>0.14394916843633299</v>
          </cell>
          <cell r="CT94">
            <v>0.16423715045622561</v>
          </cell>
          <cell r="CU94">
            <v>0.17408638574886975</v>
          </cell>
          <cell r="CV94">
            <v>0.17822452272107522</v>
          </cell>
          <cell r="CW94">
            <v>0.16873783832303538</v>
          </cell>
          <cell r="CX94">
            <v>0.14527138702963222</v>
          </cell>
          <cell r="CY94">
            <v>0.16583743854396804</v>
          </cell>
          <cell r="CZ94">
            <v>0.16643876865609816</v>
          </cell>
          <cell r="DA94">
            <v>0.16624175432094784</v>
          </cell>
          <cell r="DB94">
            <v>0.16624175432094784</v>
          </cell>
          <cell r="DC94">
            <v>0.16624175432094784</v>
          </cell>
          <cell r="DD94">
            <v>0.16624175432094784</v>
          </cell>
          <cell r="DE94">
            <v>0.16624175432094784</v>
          </cell>
          <cell r="DF94">
            <v>0.16624175432094784</v>
          </cell>
          <cell r="DG94">
            <v>0.16624175432094784</v>
          </cell>
          <cell r="DH94">
            <v>0.16624175432094784</v>
          </cell>
          <cell r="DI94">
            <v>0.16624175432094784</v>
          </cell>
          <cell r="DJ94">
            <v>0.16624175432094784</v>
          </cell>
          <cell r="DK94">
            <v>0.16624175432094784</v>
          </cell>
          <cell r="DL94">
            <v>0.16624175432094784</v>
          </cell>
          <cell r="DM94">
            <v>0.16624175432094784</v>
          </cell>
          <cell r="DN94">
            <v>0.16624175432094784</v>
          </cell>
          <cell r="DO94">
            <v>0.16624175432094784</v>
          </cell>
        </row>
        <row r="95">
          <cell r="AB95">
            <v>5.7218296049360802E-2</v>
          </cell>
          <cell r="AC95">
            <v>5.0387869606299041E-2</v>
          </cell>
          <cell r="AD95">
            <v>4.9854365793065333E-2</v>
          </cell>
          <cell r="AE95">
            <v>4.800159877347953E-2</v>
          </cell>
          <cell r="AF95">
            <v>5.5401140707439039E-2</v>
          </cell>
          <cell r="AG95">
            <v>5.3924043113672417E-2</v>
          </cell>
          <cell r="AH95">
            <v>4.6679679597819976E-2</v>
          </cell>
          <cell r="AI95">
            <v>5.0721071138752433E-2</v>
          </cell>
          <cell r="AJ95">
            <v>4.8137871289133743E-2</v>
          </cell>
          <cell r="AK95">
            <v>5.5463547093858832E-2</v>
          </cell>
          <cell r="AL95">
            <v>5.3991133137905566E-2</v>
          </cell>
          <cell r="AM95">
            <v>4.6780014416846719E-2</v>
          </cell>
          <cell r="AN95">
            <v>5.0822024812789739E-2</v>
          </cell>
          <cell r="AO95">
            <v>5.0822024812789739E-2</v>
          </cell>
          <cell r="AP95">
            <v>5.0822024812789739E-2</v>
          </cell>
          <cell r="AQ95">
            <v>5.0822024812789739E-2</v>
          </cell>
          <cell r="AR95">
            <v>5.0822024812789739E-2</v>
          </cell>
          <cell r="AS95">
            <v>5.0822024812789739E-2</v>
          </cell>
          <cell r="AT95">
            <v>5.0822024812789739E-2</v>
          </cell>
          <cell r="AU95">
            <v>5.0822024812789739E-2</v>
          </cell>
          <cell r="AV95">
            <v>5.0822024812789739E-2</v>
          </cell>
          <cell r="AW95">
            <v>5.0822024812789739E-2</v>
          </cell>
          <cell r="AX95">
            <v>5.0822024812789739E-2</v>
          </cell>
          <cell r="AY95">
            <v>5.0822024812789739E-2</v>
          </cell>
          <cell r="AZ95">
            <v>5.0822024812789739E-2</v>
          </cell>
          <cell r="BA95">
            <v>5.0822024812789739E-2</v>
          </cell>
          <cell r="BB95">
            <v>5.0822024812789739E-2</v>
          </cell>
          <cell r="BC95">
            <v>5.0822024812789739E-2</v>
          </cell>
          <cell r="BD95">
            <v>5.0822024812789739E-2</v>
          </cell>
          <cell r="CM95">
            <v>5.7218296049360802E-2</v>
          </cell>
          <cell r="CN95">
            <v>5.0387869606299041E-2</v>
          </cell>
          <cell r="CO95">
            <v>4.9854365793065333E-2</v>
          </cell>
          <cell r="CP95">
            <v>4.800159877347953E-2</v>
          </cell>
          <cell r="CQ95">
            <v>5.5401140707439039E-2</v>
          </cell>
          <cell r="CR95">
            <v>5.3924043113672417E-2</v>
          </cell>
          <cell r="CS95">
            <v>4.6679679597819976E-2</v>
          </cell>
          <cell r="CT95">
            <v>5.0721071138752433E-2</v>
          </cell>
          <cell r="CU95">
            <v>4.8137871289133743E-2</v>
          </cell>
          <cell r="CV95">
            <v>5.5463547093858832E-2</v>
          </cell>
          <cell r="CW95">
            <v>5.3991133137905566E-2</v>
          </cell>
          <cell r="CX95">
            <v>4.6780014416846719E-2</v>
          </cell>
          <cell r="CY95">
            <v>5.0822024812789739E-2</v>
          </cell>
          <cell r="CZ95">
            <v>5.0822024812789739E-2</v>
          </cell>
          <cell r="DA95">
            <v>5.0822024812789739E-2</v>
          </cell>
          <cell r="DB95">
            <v>5.0822024812789739E-2</v>
          </cell>
          <cell r="DC95">
            <v>5.0822024812789739E-2</v>
          </cell>
          <cell r="DD95">
            <v>5.0822024812789739E-2</v>
          </cell>
          <cell r="DE95">
            <v>5.0822024812789739E-2</v>
          </cell>
          <cell r="DF95">
            <v>5.0822024812789739E-2</v>
          </cell>
          <cell r="DG95">
            <v>5.0822024812789739E-2</v>
          </cell>
          <cell r="DH95">
            <v>5.0822024812789739E-2</v>
          </cell>
          <cell r="DI95">
            <v>5.0822024812789739E-2</v>
          </cell>
          <cell r="DJ95">
            <v>5.0822024812789739E-2</v>
          </cell>
          <cell r="DK95">
            <v>5.0822024812789739E-2</v>
          </cell>
          <cell r="DL95">
            <v>5.0822024812789739E-2</v>
          </cell>
          <cell r="DM95">
            <v>5.0822024812789739E-2</v>
          </cell>
          <cell r="DN95">
            <v>5.0822024812789739E-2</v>
          </cell>
          <cell r="DO95">
            <v>5.0822024812789739E-2</v>
          </cell>
        </row>
        <row r="96">
          <cell r="AB96">
            <v>3.0009438242935982</v>
          </cell>
          <cell r="AC96">
            <v>2.9869728202398842</v>
          </cell>
          <cell r="AD96">
            <v>10.83807400003448</v>
          </cell>
          <cell r="AE96">
            <v>2.7814606489186353</v>
          </cell>
          <cell r="AF96">
            <v>3.1357375888249099</v>
          </cell>
          <cell r="AG96">
            <v>3.1357375888249099</v>
          </cell>
          <cell r="AH96">
            <v>3.094796501314991</v>
          </cell>
          <cell r="AI96">
            <v>12.147732327883446</v>
          </cell>
          <cell r="AJ96">
            <v>3.2647991537665</v>
          </cell>
          <cell r="AK96">
            <v>3.5955384538369151</v>
          </cell>
          <cell r="AL96">
            <v>3.5411886997208555</v>
          </cell>
          <cell r="AM96">
            <v>3.3239683698153231</v>
          </cell>
          <cell r="AN96">
            <v>13.725494677139594</v>
          </cell>
          <cell r="AO96">
            <v>12.003873652780708</v>
          </cell>
          <cell r="AP96">
            <v>10.526200627174589</v>
          </cell>
          <cell r="AQ96">
            <v>9.1443451164069867</v>
          </cell>
          <cell r="AR96">
            <v>9.2815102931530884</v>
          </cell>
          <cell r="AS96">
            <v>9.420732947550384</v>
          </cell>
          <cell r="AT96">
            <v>9.5620439417636369</v>
          </cell>
          <cell r="AU96">
            <v>9.7054746008900885</v>
          </cell>
          <cell r="AV96">
            <v>9.8510567199034416</v>
          </cell>
          <cell r="AW96">
            <v>9.9988225707019929</v>
          </cell>
          <cell r="AX96">
            <v>10.148804909262521</v>
          </cell>
          <cell r="AY96">
            <v>10.301036982901458</v>
          </cell>
          <cell r="AZ96">
            <v>10.455552537644978</v>
          </cell>
          <cell r="BA96">
            <v>10.612385825709653</v>
          </cell>
          <cell r="BB96">
            <v>10.771571613095295</v>
          </cell>
          <cell r="BC96">
            <v>10.933145187291725</v>
          </cell>
          <cell r="BD96">
            <v>11.097142365101101</v>
          </cell>
          <cell r="CM96">
            <v>3.0009438242935982</v>
          </cell>
          <cell r="CN96">
            <v>2.9869728202398842</v>
          </cell>
          <cell r="CO96">
            <v>10.83807400003448</v>
          </cell>
          <cell r="CP96">
            <v>2.7814606489186353</v>
          </cell>
          <cell r="CQ96">
            <v>3.1357375888249099</v>
          </cell>
          <cell r="CR96">
            <v>3.1357375888249099</v>
          </cell>
          <cell r="CS96">
            <v>3.094796501314991</v>
          </cell>
          <cell r="CT96">
            <v>12.147732327883446</v>
          </cell>
          <cell r="CU96">
            <v>3.2647991537665</v>
          </cell>
          <cell r="CV96">
            <v>3.5955384538369151</v>
          </cell>
          <cell r="CW96">
            <v>3.5411886997208555</v>
          </cell>
          <cell r="CX96">
            <v>3.3239683698153231</v>
          </cell>
          <cell r="CY96">
            <v>13.725494677139594</v>
          </cell>
          <cell r="CZ96">
            <v>12.003873652780708</v>
          </cell>
          <cell r="DA96">
            <v>10.526200627174589</v>
          </cell>
          <cell r="DB96">
            <v>9.1443451164069867</v>
          </cell>
          <cell r="DC96">
            <v>9.2815102931530884</v>
          </cell>
          <cell r="DD96">
            <v>9.420732947550384</v>
          </cell>
          <cell r="DE96">
            <v>9.5620439417636369</v>
          </cell>
          <cell r="DF96">
            <v>9.7054746008900885</v>
          </cell>
          <cell r="DG96">
            <v>9.8510567199034416</v>
          </cell>
          <cell r="DH96">
            <v>9.9988225707019929</v>
          </cell>
          <cell r="DI96">
            <v>10.148804909262521</v>
          </cell>
          <cell r="DJ96">
            <v>10.301036982901458</v>
          </cell>
          <cell r="DK96">
            <v>10.455552537644978</v>
          </cell>
          <cell r="DL96">
            <v>10.612385825709653</v>
          </cell>
          <cell r="DM96">
            <v>10.771571613095295</v>
          </cell>
          <cell r="DN96">
            <v>10.933145187291725</v>
          </cell>
          <cell r="DO96">
            <v>11.097142365101101</v>
          </cell>
        </row>
        <row r="99">
          <cell r="AB99">
            <v>0.30473027139388204</v>
          </cell>
          <cell r="AC99">
            <v>0.29108825850754605</v>
          </cell>
          <cell r="AD99">
            <v>0.30425499546470369</v>
          </cell>
          <cell r="AE99">
            <v>0.29780350282792695</v>
          </cell>
          <cell r="AF99">
            <v>0.30257814937725186</v>
          </cell>
          <cell r="AG99">
            <v>0.30445346974482768</v>
          </cell>
          <cell r="AH99">
            <v>0.29086765102733625</v>
          </cell>
          <cell r="AI99">
            <v>0.29880216007877219</v>
          </cell>
          <cell r="AJ99">
            <v>0.295411279687814</v>
          </cell>
          <cell r="AK99">
            <v>0.30009395877854861</v>
          </cell>
          <cell r="AL99">
            <v>0.30197285843679517</v>
          </cell>
          <cell r="AM99">
            <v>0.28844657506932475</v>
          </cell>
          <cell r="AN99">
            <v>0.29637554674186556</v>
          </cell>
          <cell r="AO99">
            <v>0.29637554674186556</v>
          </cell>
          <cell r="AP99">
            <v>0.29637554674186556</v>
          </cell>
          <cell r="AQ99">
            <v>0.29637554674186556</v>
          </cell>
          <cell r="AR99">
            <v>0.29637554674186556</v>
          </cell>
          <cell r="AS99">
            <v>0.29637554674186556</v>
          </cell>
          <cell r="AT99">
            <v>0.29637554674186556</v>
          </cell>
          <cell r="AU99">
            <v>0.29637554674186556</v>
          </cell>
          <cell r="AV99">
            <v>0.29637554674186556</v>
          </cell>
          <cell r="AW99">
            <v>0.29637554674186556</v>
          </cell>
          <cell r="AX99">
            <v>0.29637554674186556</v>
          </cell>
          <cell r="AY99">
            <v>0.29637554674186556</v>
          </cell>
          <cell r="AZ99">
            <v>0.29637554674186556</v>
          </cell>
          <cell r="BA99">
            <v>0.29637554674186556</v>
          </cell>
          <cell r="BB99">
            <v>0.29637554674186556</v>
          </cell>
          <cell r="BC99">
            <v>0.29637554674186556</v>
          </cell>
          <cell r="BD99">
            <v>0.29637554674186556</v>
          </cell>
          <cell r="CM99">
            <v>0.30473027139388204</v>
          </cell>
          <cell r="CN99">
            <v>0.29108825850754605</v>
          </cell>
          <cell r="CO99">
            <v>0.30425499546470369</v>
          </cell>
          <cell r="CP99">
            <v>0.29780350282792695</v>
          </cell>
          <cell r="CQ99">
            <v>0.30257814937725186</v>
          </cell>
          <cell r="CR99">
            <v>0.30445346974482768</v>
          </cell>
          <cell r="CS99">
            <v>0.29086765102733625</v>
          </cell>
          <cell r="CT99">
            <v>0.29880216007877219</v>
          </cell>
          <cell r="CU99">
            <v>0.295411279687814</v>
          </cell>
          <cell r="CV99">
            <v>0.30009395877854861</v>
          </cell>
          <cell r="CW99">
            <v>0.30197285843679517</v>
          </cell>
          <cell r="CX99">
            <v>0.28844657506932475</v>
          </cell>
          <cell r="CY99">
            <v>0.29637554674186556</v>
          </cell>
          <cell r="CZ99">
            <v>0.29637554674186556</v>
          </cell>
          <cell r="DA99">
            <v>0.29637554674186556</v>
          </cell>
          <cell r="DB99">
            <v>0.29637554674186556</v>
          </cell>
          <cell r="DC99">
            <v>0.29637554674186556</v>
          </cell>
          <cell r="DD99">
            <v>0.29637554674186556</v>
          </cell>
          <cell r="DE99">
            <v>0.29637554674186556</v>
          </cell>
          <cell r="DF99">
            <v>0.29637554674186556</v>
          </cell>
          <cell r="DG99">
            <v>0.29637554674186556</v>
          </cell>
          <cell r="DH99">
            <v>0.29637554674186556</v>
          </cell>
          <cell r="DI99">
            <v>0.29637554674186556</v>
          </cell>
          <cell r="DJ99">
            <v>0.29637554674186556</v>
          </cell>
          <cell r="DK99">
            <v>0.29637554674186556</v>
          </cell>
          <cell r="DL99">
            <v>0.29637554674186556</v>
          </cell>
          <cell r="DM99">
            <v>0.29637554674186556</v>
          </cell>
          <cell r="DN99">
            <v>0.29637554674186556</v>
          </cell>
          <cell r="DO99">
            <v>0.29637554674186556</v>
          </cell>
        </row>
        <row r="100">
          <cell r="AB100">
            <v>4.4699696208638021E-2</v>
          </cell>
          <cell r="AC100">
            <v>4.4284250252049878E-2</v>
          </cell>
          <cell r="AD100">
            <v>4.9576026400050384E-2</v>
          </cell>
          <cell r="AE100">
            <v>4.0201416160283825E-2</v>
          </cell>
          <cell r="AF100">
            <v>4.1221799068974344E-2</v>
          </cell>
          <cell r="AG100">
            <v>4.1639193887897809E-2</v>
          </cell>
          <cell r="AH100">
            <v>4.1275963690048809E-2</v>
          </cell>
          <cell r="AI100">
            <v>4.1166012486947623E-2</v>
          </cell>
          <cell r="AJ100">
            <v>4.1558749902193826E-2</v>
          </cell>
          <cell r="AK100">
            <v>4.2162909164178065E-2</v>
          </cell>
          <cell r="AL100">
            <v>4.1659516543747117E-2</v>
          </cell>
          <cell r="AM100">
            <v>4.0838683919351519E-2</v>
          </cell>
          <cell r="AN100">
            <v>4.1166012486947623E-2</v>
          </cell>
          <cell r="AO100">
            <v>4.1166012486947623E-2</v>
          </cell>
          <cell r="AP100">
            <v>4.1166012486947623E-2</v>
          </cell>
          <cell r="AQ100">
            <v>4.1166012486947623E-2</v>
          </cell>
          <cell r="AR100">
            <v>4.1166012486947623E-2</v>
          </cell>
          <cell r="AS100">
            <v>4.1166012486947623E-2</v>
          </cell>
          <cell r="AT100">
            <v>4.1166012486947623E-2</v>
          </cell>
          <cell r="AU100">
            <v>4.1166012486947623E-2</v>
          </cell>
          <cell r="AV100">
            <v>4.1166012486947623E-2</v>
          </cell>
          <cell r="AW100">
            <v>4.1166012486947623E-2</v>
          </cell>
          <cell r="AX100">
            <v>4.1166012486947623E-2</v>
          </cell>
          <cell r="AY100">
            <v>4.1166012486947623E-2</v>
          </cell>
          <cell r="AZ100">
            <v>4.1166012486947623E-2</v>
          </cell>
          <cell r="BA100">
            <v>4.1166012486947623E-2</v>
          </cell>
          <cell r="BB100">
            <v>4.1166012486947623E-2</v>
          </cell>
          <cell r="BC100">
            <v>4.1166012486947623E-2</v>
          </cell>
          <cell r="BD100">
            <v>4.1166012486947623E-2</v>
          </cell>
          <cell r="CM100">
            <v>4.4699696208638021E-2</v>
          </cell>
          <cell r="CN100">
            <v>4.4284250252049878E-2</v>
          </cell>
          <cell r="CO100">
            <v>4.9576026400050384E-2</v>
          </cell>
          <cell r="CP100">
            <v>4.0201416160283825E-2</v>
          </cell>
          <cell r="CQ100">
            <v>4.1221799068974344E-2</v>
          </cell>
          <cell r="CR100">
            <v>4.1639193887897809E-2</v>
          </cell>
          <cell r="CS100">
            <v>4.1275963690048809E-2</v>
          </cell>
          <cell r="CT100">
            <v>4.1166012486947623E-2</v>
          </cell>
          <cell r="CU100">
            <v>4.1558749902193826E-2</v>
          </cell>
          <cell r="CV100">
            <v>4.2162909164178065E-2</v>
          </cell>
          <cell r="CW100">
            <v>4.1659516543747117E-2</v>
          </cell>
          <cell r="CX100">
            <v>4.0838683919351519E-2</v>
          </cell>
          <cell r="CY100">
            <v>4.1166012486947623E-2</v>
          </cell>
          <cell r="CZ100">
            <v>4.1166012486947623E-2</v>
          </cell>
          <cell r="DA100">
            <v>4.1166012486947623E-2</v>
          </cell>
          <cell r="DB100">
            <v>4.1166012486947623E-2</v>
          </cell>
          <cell r="DC100">
            <v>4.1166012486947623E-2</v>
          </cell>
          <cell r="DD100">
            <v>4.1166012486947623E-2</v>
          </cell>
          <cell r="DE100">
            <v>4.1166012486947623E-2</v>
          </cell>
          <cell r="DF100">
            <v>4.1166012486947623E-2</v>
          </cell>
          <cell r="DG100">
            <v>4.1166012486947623E-2</v>
          </cell>
          <cell r="DH100">
            <v>4.1166012486947623E-2</v>
          </cell>
          <cell r="DI100">
            <v>4.1166012486947623E-2</v>
          </cell>
          <cell r="DJ100">
            <v>4.1166012486947623E-2</v>
          </cell>
          <cell r="DK100">
            <v>4.1166012486947623E-2</v>
          </cell>
          <cell r="DL100">
            <v>4.1166012486947623E-2</v>
          </cell>
          <cell r="DM100">
            <v>4.1166012486947623E-2</v>
          </cell>
          <cell r="DN100">
            <v>4.1166012486947623E-2</v>
          </cell>
          <cell r="DO100">
            <v>4.1166012486947623E-2</v>
          </cell>
        </row>
        <row r="101">
          <cell r="AB101">
            <v>1.1374995729247737</v>
          </cell>
          <cell r="AC101">
            <v>1.124051522493394</v>
          </cell>
          <cell r="AD101">
            <v>1.1511114567427763</v>
          </cell>
          <cell r="AE101">
            <v>1.1719307327007851</v>
          </cell>
          <cell r="AF101">
            <v>1.1493473456506662</v>
          </cell>
          <cell r="AG101">
            <v>1.1196227238405292</v>
          </cell>
          <cell r="AH101">
            <v>1.1017008442366989</v>
          </cell>
          <cell r="AI101">
            <v>1.1511114567427763</v>
          </cell>
          <cell r="AJ101">
            <v>0.81588255149422961</v>
          </cell>
          <cell r="AK101">
            <v>0.79941343766444972</v>
          </cell>
          <cell r="AL101">
            <v>0.77769608747150298</v>
          </cell>
          <cell r="AM101">
            <v>0.76537098416338301</v>
          </cell>
          <cell r="AN101">
            <v>1.1511114567427763</v>
          </cell>
          <cell r="AO101">
            <v>1.1511114567427763</v>
          </cell>
          <cell r="AP101">
            <v>1.1511114567427763</v>
          </cell>
          <cell r="AQ101">
            <v>1.1511114567427763</v>
          </cell>
          <cell r="AR101">
            <v>1.1511114567427763</v>
          </cell>
          <cell r="AS101">
            <v>1.1511114567427763</v>
          </cell>
          <cell r="AT101">
            <v>1.1511114567427763</v>
          </cell>
          <cell r="AU101">
            <v>1.1511114567427763</v>
          </cell>
          <cell r="AV101">
            <v>1.1511114567427763</v>
          </cell>
          <cell r="AW101">
            <v>1.1511114567427763</v>
          </cell>
          <cell r="AX101">
            <v>1.1511114567427763</v>
          </cell>
          <cell r="AY101">
            <v>1.1511114567427763</v>
          </cell>
          <cell r="AZ101">
            <v>1.1511114567427763</v>
          </cell>
          <cell r="BA101">
            <v>1.1511114567427763</v>
          </cell>
          <cell r="BB101">
            <v>1.1511114567427763</v>
          </cell>
          <cell r="BC101">
            <v>1.1511114567427763</v>
          </cell>
          <cell r="BD101">
            <v>1.1511114567427763</v>
          </cell>
          <cell r="CM101">
            <v>1.1374995729247737</v>
          </cell>
          <cell r="CN101">
            <v>1.124051522493394</v>
          </cell>
          <cell r="CO101">
            <v>1.1511114567427763</v>
          </cell>
          <cell r="CP101">
            <v>1.1719307327007851</v>
          </cell>
          <cell r="CQ101">
            <v>1.1493473456506662</v>
          </cell>
          <cell r="CR101">
            <v>1.1196227238405292</v>
          </cell>
          <cell r="CS101">
            <v>1.1017008442366989</v>
          </cell>
          <cell r="CT101">
            <v>1.1511114567427763</v>
          </cell>
          <cell r="CU101">
            <v>0.81588255149422961</v>
          </cell>
          <cell r="CV101">
            <v>0.79941343766444972</v>
          </cell>
          <cell r="CW101">
            <v>0.77769608747150298</v>
          </cell>
          <cell r="CX101">
            <v>0.76537098416338301</v>
          </cell>
          <cell r="CY101">
            <v>1.1511114567427763</v>
          </cell>
          <cell r="CZ101">
            <v>1.1511114567427763</v>
          </cell>
          <cell r="DA101">
            <v>1.1511114567427763</v>
          </cell>
          <cell r="DB101">
            <v>1.1511114567427763</v>
          </cell>
          <cell r="DC101">
            <v>1.1511114567427763</v>
          </cell>
          <cell r="DD101">
            <v>1.1511114567427763</v>
          </cell>
          <cell r="DE101">
            <v>1.1511114567427763</v>
          </cell>
          <cell r="DF101">
            <v>1.1511114567427763</v>
          </cell>
          <cell r="DG101">
            <v>1.1511114567427763</v>
          </cell>
          <cell r="DH101">
            <v>1.1511114567427763</v>
          </cell>
          <cell r="DI101">
            <v>1.1511114567427763</v>
          </cell>
          <cell r="DJ101">
            <v>1.1511114567427763</v>
          </cell>
          <cell r="DK101">
            <v>1.1511114567427763</v>
          </cell>
          <cell r="DL101">
            <v>1.1511114567427763</v>
          </cell>
          <cell r="DM101">
            <v>1.1511114567427763</v>
          </cell>
          <cell r="DN101">
            <v>1.1511114567427763</v>
          </cell>
          <cell r="DO101">
            <v>1.1511114567427763</v>
          </cell>
        </row>
        <row r="102">
          <cell r="AB102">
            <v>0.64018898002521163</v>
          </cell>
          <cell r="AC102">
            <v>0.64050809884842763</v>
          </cell>
          <cell r="AD102">
            <v>0.67034816376078366</v>
          </cell>
          <cell r="AE102">
            <v>0.71785398830539449</v>
          </cell>
          <cell r="AF102">
            <v>0.71785398830539449</v>
          </cell>
          <cell r="AG102">
            <v>0.71785398830539449</v>
          </cell>
          <cell r="AH102">
            <v>0.71785398830539449</v>
          </cell>
          <cell r="AI102">
            <v>0.71785398830539449</v>
          </cell>
          <cell r="AJ102">
            <v>0.83428622561072341</v>
          </cell>
          <cell r="AK102">
            <v>0.83428622561072341</v>
          </cell>
          <cell r="AL102">
            <v>0.83428622561072341</v>
          </cell>
          <cell r="AM102">
            <v>0.83428622561072341</v>
          </cell>
          <cell r="AN102">
            <v>0.83428622561072341</v>
          </cell>
          <cell r="AO102">
            <v>0.95062757340197235</v>
          </cell>
          <cell r="AP102">
            <v>1.0675978162541346</v>
          </cell>
          <cell r="AQ102">
            <v>1.1811572625546991</v>
          </cell>
          <cell r="AR102">
            <v>1.2846486546206326</v>
          </cell>
          <cell r="AS102">
            <v>1.3803942843003858</v>
          </cell>
          <cell r="AT102">
            <v>1.4666556716486152</v>
          </cell>
          <cell r="AU102">
            <v>1.5412056583623763</v>
          </cell>
          <cell r="AV102">
            <v>1.6058353714759943</v>
          </cell>
          <cell r="AW102">
            <v>1.6602513432524661</v>
          </cell>
          <cell r="AX102">
            <v>1.7044400748103392</v>
          </cell>
          <cell r="AY102">
            <v>1.7387300828719316</v>
          </cell>
          <cell r="AZ102">
            <v>1.7636356908066662</v>
          </cell>
          <cell r="BA102">
            <v>1.7652589255157798</v>
          </cell>
          <cell r="BB102">
            <v>1.7502804949740693</v>
          </cell>
          <cell r="BC102">
            <v>1.7230373755711441</v>
          </cell>
          <cell r="BD102">
            <v>1.6868812562153723</v>
          </cell>
          <cell r="CM102">
            <v>0.64018898002521163</v>
          </cell>
          <cell r="CN102">
            <v>0.64050809884842763</v>
          </cell>
          <cell r="CO102">
            <v>0.67034816376078366</v>
          </cell>
          <cell r="CP102">
            <v>0.71785398830539449</v>
          </cell>
          <cell r="CQ102">
            <v>0.71785398830539449</v>
          </cell>
          <cell r="CR102">
            <v>0.71785398830539449</v>
          </cell>
          <cell r="CS102">
            <v>0.71785398830539449</v>
          </cell>
          <cell r="CT102">
            <v>0.71785398830539449</v>
          </cell>
          <cell r="CU102">
            <v>0.83428622561072341</v>
          </cell>
          <cell r="CV102">
            <v>0.83428622561072341</v>
          </cell>
          <cell r="CW102">
            <v>0.83428622561072341</v>
          </cell>
          <cell r="CX102">
            <v>0.83428622561072341</v>
          </cell>
          <cell r="CY102">
            <v>0.83428622561072341</v>
          </cell>
          <cell r="CZ102">
            <v>0.95062757340197235</v>
          </cell>
          <cell r="DA102">
            <v>1.0675978162541346</v>
          </cell>
          <cell r="DB102">
            <v>1.1811572625546991</v>
          </cell>
          <cell r="DC102">
            <v>1.2846486546206326</v>
          </cell>
          <cell r="DD102">
            <v>1.3803942843003858</v>
          </cell>
          <cell r="DE102">
            <v>1.4666556716486152</v>
          </cell>
          <cell r="DF102">
            <v>1.5412056583623763</v>
          </cell>
          <cell r="DG102">
            <v>1.6058353714759943</v>
          </cell>
          <cell r="DH102">
            <v>1.6602513432524661</v>
          </cell>
          <cell r="DI102">
            <v>1.7044400748103392</v>
          </cell>
          <cell r="DJ102">
            <v>1.7387300828719316</v>
          </cell>
          <cell r="DK102">
            <v>1.7636356908066662</v>
          </cell>
          <cell r="DL102">
            <v>1.7652589255157798</v>
          </cell>
          <cell r="DM102">
            <v>1.7502804949740693</v>
          </cell>
          <cell r="DN102">
            <v>1.7230373755711441</v>
          </cell>
          <cell r="DO102">
            <v>1.6868812562153723</v>
          </cell>
        </row>
        <row r="103">
          <cell r="AB103">
            <v>0.64018898002521163</v>
          </cell>
          <cell r="AC103">
            <v>0.64050809884842763</v>
          </cell>
          <cell r="AD103">
            <v>0.67034816376078366</v>
          </cell>
          <cell r="AE103">
            <v>0.71785398830539449</v>
          </cell>
          <cell r="AF103">
            <v>0.71785398830539449</v>
          </cell>
          <cell r="AG103">
            <v>0.71785398830539449</v>
          </cell>
          <cell r="AH103">
            <v>0.71785398830539449</v>
          </cell>
          <cell r="AI103">
            <v>0.71785398830539449</v>
          </cell>
          <cell r="AJ103">
            <v>0.83428622561072341</v>
          </cell>
          <cell r="AK103">
            <v>0.83428622561072341</v>
          </cell>
          <cell r="AL103">
            <v>0.83428622561072341</v>
          </cell>
          <cell r="AM103">
            <v>0.83428622561072341</v>
          </cell>
          <cell r="AN103">
            <v>0.83428622561072341</v>
          </cell>
          <cell r="AO103">
            <v>0.95062757340197235</v>
          </cell>
          <cell r="AP103">
            <v>1.0675978162541346</v>
          </cell>
          <cell r="AQ103">
            <v>1.1811572625546991</v>
          </cell>
          <cell r="AR103">
            <v>1.2846486546206326</v>
          </cell>
          <cell r="AS103">
            <v>1.3803942843003858</v>
          </cell>
          <cell r="AT103">
            <v>1.4666556716486152</v>
          </cell>
          <cell r="AU103">
            <v>1.5412056583623763</v>
          </cell>
          <cell r="AV103">
            <v>1.6058353714759943</v>
          </cell>
          <cell r="AW103">
            <v>1.6602513432524661</v>
          </cell>
          <cell r="AX103">
            <v>1.7044400748103392</v>
          </cell>
          <cell r="AY103">
            <v>1.7387300828719316</v>
          </cell>
          <cell r="AZ103">
            <v>1.7636356908066662</v>
          </cell>
          <cell r="BA103">
            <v>1.7652589255157798</v>
          </cell>
          <cell r="BB103">
            <v>1.7502804949740693</v>
          </cell>
          <cell r="BC103">
            <v>1.7230373755711441</v>
          </cell>
          <cell r="BD103">
            <v>1.6868812562153723</v>
          </cell>
          <cell r="CM103">
            <v>0.64018898002521163</v>
          </cell>
          <cell r="CN103">
            <v>0.64050809884842763</v>
          </cell>
          <cell r="CO103">
            <v>0.67034816376078366</v>
          </cell>
          <cell r="CP103">
            <v>0.71785398830539449</v>
          </cell>
          <cell r="CQ103">
            <v>0.71785398830539449</v>
          </cell>
          <cell r="CR103">
            <v>0.71785398830539449</v>
          </cell>
          <cell r="CS103">
            <v>0.71785398830539449</v>
          </cell>
          <cell r="CT103">
            <v>0.71785398830539449</v>
          </cell>
          <cell r="CU103">
            <v>0.83428622561072341</v>
          </cell>
          <cell r="CV103">
            <v>0.83428622561072341</v>
          </cell>
          <cell r="CW103">
            <v>0.83428622561072341</v>
          </cell>
          <cell r="CX103">
            <v>0.83428622561072341</v>
          </cell>
          <cell r="CY103">
            <v>0.83428622561072341</v>
          </cell>
          <cell r="CZ103">
            <v>0.95062757340197235</v>
          </cell>
          <cell r="DA103">
            <v>1.0675978162541346</v>
          </cell>
          <cell r="DB103">
            <v>1.1811572625546991</v>
          </cell>
          <cell r="DC103">
            <v>1.2846486546206326</v>
          </cell>
          <cell r="DD103">
            <v>1.3803942843003858</v>
          </cell>
          <cell r="DE103">
            <v>1.4666556716486152</v>
          </cell>
          <cell r="DF103">
            <v>1.5412056583623763</v>
          </cell>
          <cell r="DG103">
            <v>1.6058353714759943</v>
          </cell>
          <cell r="DH103">
            <v>1.6602513432524661</v>
          </cell>
          <cell r="DI103">
            <v>1.7044400748103392</v>
          </cell>
          <cell r="DJ103">
            <v>1.7387300828719316</v>
          </cell>
          <cell r="DK103">
            <v>1.7636356908066662</v>
          </cell>
          <cell r="DL103">
            <v>1.7652589255157798</v>
          </cell>
          <cell r="DM103">
            <v>1.7502804949740693</v>
          </cell>
          <cell r="DN103">
            <v>1.7230373755711441</v>
          </cell>
          <cell r="DO103">
            <v>1.6868812562153723</v>
          </cell>
        </row>
        <row r="104">
          <cell r="AB104">
            <v>4.9769499994080655E-3</v>
          </cell>
          <cell r="AC104">
            <v>6.9466429117627229E-3</v>
          </cell>
          <cell r="AD104">
            <v>7.7799577751908185E-4</v>
          </cell>
          <cell r="AE104">
            <v>1.3214376923163724E-2</v>
          </cell>
          <cell r="AF104">
            <v>3.3428642067698908E-3</v>
          </cell>
          <cell r="AG104">
            <v>4.9724291883944567E-3</v>
          </cell>
          <cell r="AH104">
            <v>6.9413782494347443E-3</v>
          </cell>
          <cell r="AI104">
            <v>7.0827061365053932E-3</v>
          </cell>
          <cell r="AJ104">
            <v>1.3108227270934712E-2</v>
          </cell>
          <cell r="AK104">
            <v>3.3154190265667245E-3</v>
          </cell>
          <cell r="AL104">
            <v>4.9319150694932664E-3</v>
          </cell>
          <cell r="AM104">
            <v>6.8836007553207948E-3</v>
          </cell>
          <cell r="AN104">
            <v>7.0827061365053932E-3</v>
          </cell>
          <cell r="AO104">
            <v>7.0827061365053932E-3</v>
          </cell>
          <cell r="AP104">
            <v>7.0827061365053932E-3</v>
          </cell>
          <cell r="AQ104">
            <v>7.0827061365053932E-3</v>
          </cell>
          <cell r="AR104">
            <v>7.0827061365053932E-3</v>
          </cell>
          <cell r="AS104">
            <v>7.0827061365053932E-3</v>
          </cell>
          <cell r="AT104">
            <v>7.0827061365053932E-3</v>
          </cell>
          <cell r="AU104">
            <v>7.0827061365053932E-3</v>
          </cell>
          <cell r="AV104">
            <v>7.0827061365053932E-3</v>
          </cell>
          <cell r="AW104">
            <v>7.0827061365053932E-3</v>
          </cell>
          <cell r="AX104">
            <v>7.0827061365053932E-3</v>
          </cell>
          <cell r="AY104">
            <v>7.0827061365053932E-3</v>
          </cell>
          <cell r="AZ104">
            <v>7.0827061365053932E-3</v>
          </cell>
          <cell r="BA104">
            <v>7.0827061365053932E-3</v>
          </cell>
          <cell r="BB104">
            <v>7.0827061365053932E-3</v>
          </cell>
          <cell r="BC104">
            <v>7.0827061365053932E-3</v>
          </cell>
          <cell r="BD104">
            <v>7.0827061365053932E-3</v>
          </cell>
          <cell r="CM104">
            <v>4.9769499994080655E-3</v>
          </cell>
          <cell r="CN104">
            <v>6.9466429117627229E-3</v>
          </cell>
          <cell r="CO104">
            <v>7.7799577751908185E-4</v>
          </cell>
          <cell r="CP104">
            <v>1.3214376923163724E-2</v>
          </cell>
          <cell r="CQ104">
            <v>3.3428642067698908E-3</v>
          </cell>
          <cell r="CR104">
            <v>4.9724291883944567E-3</v>
          </cell>
          <cell r="CS104">
            <v>6.9413782494347443E-3</v>
          </cell>
          <cell r="CT104">
            <v>7.0827061365053932E-3</v>
          </cell>
          <cell r="CU104">
            <v>1.3108227270934712E-2</v>
          </cell>
          <cell r="CV104">
            <v>3.3154190265667245E-3</v>
          </cell>
          <cell r="CW104">
            <v>4.9319150694932664E-3</v>
          </cell>
          <cell r="CX104">
            <v>6.8836007553207948E-3</v>
          </cell>
          <cell r="CY104">
            <v>7.0827061365053932E-3</v>
          </cell>
          <cell r="CZ104">
            <v>7.0827061365053932E-3</v>
          </cell>
          <cell r="DA104">
            <v>7.0827061365053932E-3</v>
          </cell>
          <cell r="DB104">
            <v>7.0827061365053932E-3</v>
          </cell>
          <cell r="DC104">
            <v>7.0827061365053932E-3</v>
          </cell>
          <cell r="DD104">
            <v>7.0827061365053932E-3</v>
          </cell>
          <cell r="DE104">
            <v>7.0827061365053932E-3</v>
          </cell>
          <cell r="DF104">
            <v>7.0827061365053932E-3</v>
          </cell>
          <cell r="DG104">
            <v>7.0827061365053932E-3</v>
          </cell>
          <cell r="DH104">
            <v>7.0827061365053932E-3</v>
          </cell>
          <cell r="DI104">
            <v>7.0827061365053932E-3</v>
          </cell>
          <cell r="DJ104">
            <v>7.0827061365053932E-3</v>
          </cell>
          <cell r="DK104">
            <v>7.0827061365053932E-3</v>
          </cell>
          <cell r="DL104">
            <v>7.0827061365053932E-3</v>
          </cell>
          <cell r="DM104">
            <v>7.0827061365053932E-3</v>
          </cell>
          <cell r="DN104">
            <v>7.0827061365053932E-3</v>
          </cell>
          <cell r="DO104">
            <v>7.0827061365053932E-3</v>
          </cell>
        </row>
        <row r="105">
          <cell r="AB105">
            <v>0.65519533056863843</v>
          </cell>
          <cell r="AC105">
            <v>0.65669319679771909</v>
          </cell>
          <cell r="AD105">
            <v>0.81431027123342803</v>
          </cell>
          <cell r="AE105">
            <v>0.69641968648987107</v>
          </cell>
          <cell r="AF105">
            <v>0.69641968648987107</v>
          </cell>
          <cell r="AG105">
            <v>0.69641968648987107</v>
          </cell>
          <cell r="AH105">
            <v>0.69641968648987107</v>
          </cell>
          <cell r="AI105">
            <v>0.69641968648987107</v>
          </cell>
          <cell r="AJ105">
            <v>0.69641968648987107</v>
          </cell>
          <cell r="AK105">
            <v>0.69641968648987107</v>
          </cell>
          <cell r="AL105">
            <v>0.69641968648987107</v>
          </cell>
          <cell r="AM105">
            <v>0.69641968648987107</v>
          </cell>
          <cell r="AN105">
            <v>0.69641968648987107</v>
          </cell>
          <cell r="AO105">
            <v>0.69641968648987118</v>
          </cell>
          <cell r="AP105">
            <v>0.69641968648987118</v>
          </cell>
          <cell r="AQ105">
            <v>0.69641968648987118</v>
          </cell>
          <cell r="AR105">
            <v>0.69641968648987118</v>
          </cell>
          <cell r="AS105">
            <v>0.69641968648987118</v>
          </cell>
          <cell r="AT105">
            <v>0.69641968648987118</v>
          </cell>
          <cell r="AU105">
            <v>0.69641968648987118</v>
          </cell>
          <cell r="AV105">
            <v>0.69641968648987118</v>
          </cell>
          <cell r="AW105">
            <v>0.69641968648987118</v>
          </cell>
          <cell r="AX105">
            <v>0.69641968648987118</v>
          </cell>
          <cell r="AY105">
            <v>0.69641968648987118</v>
          </cell>
          <cell r="AZ105">
            <v>0.69641968648987118</v>
          </cell>
          <cell r="BA105">
            <v>0.69641968648987118</v>
          </cell>
          <cell r="BB105">
            <v>0.69641968648987118</v>
          </cell>
          <cell r="BC105">
            <v>0.69641968648987118</v>
          </cell>
          <cell r="BD105">
            <v>0.69641968648987118</v>
          </cell>
          <cell r="CM105">
            <v>0.65519533056863843</v>
          </cell>
          <cell r="CN105">
            <v>0.65669319679771909</v>
          </cell>
          <cell r="CO105">
            <v>0.81431027123342803</v>
          </cell>
          <cell r="CP105">
            <v>0.69641968648987107</v>
          </cell>
          <cell r="CQ105">
            <v>0.69641968648987107</v>
          </cell>
          <cell r="CR105">
            <v>0.69641968648987107</v>
          </cell>
          <cell r="CS105">
            <v>0.69641968648987107</v>
          </cell>
          <cell r="CT105">
            <v>0.69641968648987107</v>
          </cell>
          <cell r="CU105">
            <v>0.69641968648987107</v>
          </cell>
          <cell r="CV105">
            <v>0.69641968648987107</v>
          </cell>
          <cell r="CW105">
            <v>0.69641968648987107</v>
          </cell>
          <cell r="CX105">
            <v>0.69641968648987107</v>
          </cell>
          <cell r="CY105">
            <v>0.69641968648987107</v>
          </cell>
          <cell r="CZ105">
            <v>0.69641968648987118</v>
          </cell>
          <cell r="DA105">
            <v>0.69641968648987118</v>
          </cell>
          <cell r="DB105">
            <v>0.69641968648987118</v>
          </cell>
          <cell r="DC105">
            <v>0.69641968648987118</v>
          </cell>
          <cell r="DD105">
            <v>0.69641968648987118</v>
          </cell>
          <cell r="DE105">
            <v>0.69641968648987118</v>
          </cell>
          <cell r="DF105">
            <v>0.69641968648987118</v>
          </cell>
          <cell r="DG105">
            <v>0.69641968648987118</v>
          </cell>
          <cell r="DH105">
            <v>0.69641968648987118</v>
          </cell>
          <cell r="DI105">
            <v>0.69641968648987118</v>
          </cell>
          <cell r="DJ105">
            <v>0.69641968648987118</v>
          </cell>
          <cell r="DK105">
            <v>0.69641968648987118</v>
          </cell>
          <cell r="DL105">
            <v>0.69641968648987118</v>
          </cell>
          <cell r="DM105">
            <v>0.69641968648987118</v>
          </cell>
          <cell r="DN105">
            <v>0.69641968648987118</v>
          </cell>
          <cell r="DO105">
            <v>0.69641968648987118</v>
          </cell>
        </row>
        <row r="106">
          <cell r="AB106">
            <v>0.6</v>
          </cell>
          <cell r="AC106">
            <v>0.6</v>
          </cell>
          <cell r="AD106">
            <v>0.60000000000000009</v>
          </cell>
          <cell r="AE106">
            <v>0.64480547310905645</v>
          </cell>
          <cell r="AF106">
            <v>0.64480547310905645</v>
          </cell>
          <cell r="AG106">
            <v>0.64480547310905645</v>
          </cell>
          <cell r="AH106">
            <v>0.64480547310905645</v>
          </cell>
          <cell r="AI106">
            <v>0.64480547310905645</v>
          </cell>
          <cell r="AJ106">
            <v>0.64480547310905656</v>
          </cell>
          <cell r="AK106">
            <v>0.64480547310905656</v>
          </cell>
          <cell r="AL106">
            <v>0.64480547310905656</v>
          </cell>
          <cell r="AM106">
            <v>0.64480547310905656</v>
          </cell>
          <cell r="AN106">
            <v>0.64480547310905656</v>
          </cell>
          <cell r="AO106">
            <v>0.64480547310905656</v>
          </cell>
          <cell r="AP106">
            <v>0.64480547310905645</v>
          </cell>
          <cell r="AQ106">
            <v>0.64480547310905645</v>
          </cell>
          <cell r="AR106">
            <v>0.64480547310905645</v>
          </cell>
          <cell r="AS106">
            <v>0.64480547310905645</v>
          </cell>
          <cell r="AT106">
            <v>0.64480547310905645</v>
          </cell>
          <cell r="AU106">
            <v>0.64480547310905645</v>
          </cell>
          <cell r="AV106">
            <v>0.64480547310905645</v>
          </cell>
          <cell r="AW106">
            <v>0.64480547310905645</v>
          </cell>
          <cell r="AX106">
            <v>0.64480547310905645</v>
          </cell>
          <cell r="AY106">
            <v>0.64480547310905645</v>
          </cell>
          <cell r="AZ106">
            <v>0.64480547310905645</v>
          </cell>
          <cell r="BA106">
            <v>0.64480547310905645</v>
          </cell>
          <cell r="BB106">
            <v>0.64480547310905645</v>
          </cell>
          <cell r="BC106">
            <v>0.64480547310905645</v>
          </cell>
          <cell r="BD106">
            <v>0.64480547310905645</v>
          </cell>
          <cell r="CM106">
            <v>0.6</v>
          </cell>
          <cell r="CN106">
            <v>0.6</v>
          </cell>
          <cell r="CO106">
            <v>0.6</v>
          </cell>
          <cell r="CP106">
            <v>0.64480547310905645</v>
          </cell>
          <cell r="CQ106">
            <v>0.64480547310905645</v>
          </cell>
          <cell r="CR106">
            <v>0.64480547310905645</v>
          </cell>
          <cell r="CS106">
            <v>0.64480547310905645</v>
          </cell>
          <cell r="CT106">
            <v>0.64480547310905645</v>
          </cell>
          <cell r="CU106">
            <v>0.64480547310905656</v>
          </cell>
          <cell r="CV106">
            <v>0.64480547310905656</v>
          </cell>
          <cell r="CW106">
            <v>0.64480547310905656</v>
          </cell>
          <cell r="CX106">
            <v>0.64480547310905656</v>
          </cell>
          <cell r="CY106">
            <v>0.64480547310905656</v>
          </cell>
          <cell r="CZ106">
            <v>0.64480547310905656</v>
          </cell>
          <cell r="DA106">
            <v>0.64480547310905645</v>
          </cell>
          <cell r="DB106">
            <v>0.64480547310905645</v>
          </cell>
          <cell r="DC106">
            <v>0.64480547310905645</v>
          </cell>
          <cell r="DD106">
            <v>0.64480547310905645</v>
          </cell>
          <cell r="DE106">
            <v>0.64480547310905645</v>
          </cell>
          <cell r="DF106">
            <v>0.64480547310905645</v>
          </cell>
          <cell r="DG106">
            <v>0.64480547310905645</v>
          </cell>
          <cell r="DH106">
            <v>0.64480547310905645</v>
          </cell>
          <cell r="DI106">
            <v>0.64480547310905645</v>
          </cell>
          <cell r="DJ106">
            <v>0.64480547310905645</v>
          </cell>
          <cell r="DK106">
            <v>0.64480547310905645</v>
          </cell>
          <cell r="DL106">
            <v>0.64480547310905645</v>
          </cell>
          <cell r="DM106">
            <v>0.64480547310905645</v>
          </cell>
          <cell r="DN106">
            <v>0.64480547310905645</v>
          </cell>
          <cell r="DO106">
            <v>0.64480547310905645</v>
          </cell>
        </row>
        <row r="107">
          <cell r="AB107">
            <v>0.74821574925469603</v>
          </cell>
          <cell r="AC107">
            <v>0.74859578341962263</v>
          </cell>
          <cell r="AD107">
            <v>0.71121599228964927</v>
          </cell>
          <cell r="AE107">
            <v>0.74747444760124004</v>
          </cell>
          <cell r="AF107">
            <v>0.74747444760124004</v>
          </cell>
          <cell r="AG107">
            <v>0.74747444760124004</v>
          </cell>
          <cell r="AH107">
            <v>0.74747444760124004</v>
          </cell>
          <cell r="AI107">
            <v>0.74747444760124004</v>
          </cell>
          <cell r="AJ107">
            <v>0.52694716233730921</v>
          </cell>
          <cell r="AK107">
            <v>0.52694716233730921</v>
          </cell>
          <cell r="AL107">
            <v>0.52694716233730921</v>
          </cell>
          <cell r="AM107">
            <v>0.52694716233730921</v>
          </cell>
          <cell r="AN107">
            <v>0.52694716233730921</v>
          </cell>
          <cell r="AO107">
            <v>0.51477145740368069</v>
          </cell>
          <cell r="AP107">
            <v>0.50257819319250607</v>
          </cell>
          <cell r="AQ107">
            <v>0.50257819319250607</v>
          </cell>
          <cell r="AR107">
            <v>0.50257819319250607</v>
          </cell>
          <cell r="AS107">
            <v>0.50257819319250607</v>
          </cell>
          <cell r="AT107">
            <v>0.50257819319250607</v>
          </cell>
          <cell r="AU107">
            <v>0.50257819319250607</v>
          </cell>
          <cell r="AV107">
            <v>0.50257819319250607</v>
          </cell>
          <cell r="AW107">
            <v>0.50257819319250607</v>
          </cell>
          <cell r="AX107">
            <v>0.50257819319250607</v>
          </cell>
          <cell r="AY107">
            <v>0.50257819319250607</v>
          </cell>
          <cell r="AZ107">
            <v>0.50257819319250607</v>
          </cell>
          <cell r="BA107">
            <v>0.50257819319250607</v>
          </cell>
          <cell r="BB107">
            <v>0.50257819319250607</v>
          </cell>
          <cell r="BC107">
            <v>0.50257819319250607</v>
          </cell>
          <cell r="BD107">
            <v>0.50257819319250607</v>
          </cell>
          <cell r="CM107">
            <v>0.74821574925469603</v>
          </cell>
          <cell r="CN107">
            <v>0.74859578341962263</v>
          </cell>
          <cell r="CO107">
            <v>0.71121599228964927</v>
          </cell>
          <cell r="CP107">
            <v>0.74747444760124004</v>
          </cell>
          <cell r="CQ107">
            <v>0.74747444760124004</v>
          </cell>
          <cell r="CR107">
            <v>0.74747444760124004</v>
          </cell>
          <cell r="CS107">
            <v>0.74747444760124004</v>
          </cell>
          <cell r="CT107">
            <v>0.74747444760124004</v>
          </cell>
          <cell r="CU107">
            <v>0.52694716233730921</v>
          </cell>
          <cell r="CV107">
            <v>0.52694716233730921</v>
          </cell>
          <cell r="CW107">
            <v>0.52694716233730921</v>
          </cell>
          <cell r="CX107">
            <v>0.52694716233730921</v>
          </cell>
          <cell r="CY107">
            <v>0.52694716233730921</v>
          </cell>
          <cell r="CZ107">
            <v>0.51477145740368069</v>
          </cell>
          <cell r="DA107">
            <v>0.50257819319250607</v>
          </cell>
          <cell r="DB107">
            <v>0.50257819319250607</v>
          </cell>
          <cell r="DC107">
            <v>0.50257819319250607</v>
          </cell>
          <cell r="DD107">
            <v>0.50257819319250607</v>
          </cell>
          <cell r="DE107">
            <v>0.50257819319250607</v>
          </cell>
          <cell r="DF107">
            <v>0.50257819319250607</v>
          </cell>
          <cell r="DG107">
            <v>0.50257819319250607</v>
          </cell>
          <cell r="DH107">
            <v>0.50257819319250607</v>
          </cell>
          <cell r="DI107">
            <v>0.50257819319250607</v>
          </cell>
          <cell r="DJ107">
            <v>0.50257819319250607</v>
          </cell>
          <cell r="DK107">
            <v>0.50257819319250607</v>
          </cell>
          <cell r="DL107">
            <v>0.50257819319250607</v>
          </cell>
          <cell r="DM107">
            <v>0.50257819319250607</v>
          </cell>
          <cell r="DN107">
            <v>0.50257819319250607</v>
          </cell>
          <cell r="DO107">
            <v>0.50257819319250607</v>
          </cell>
        </row>
        <row r="108">
          <cell r="AB108">
            <v>7.5289336538453738E-2</v>
          </cell>
          <cell r="AC108">
            <v>7.5613841578776056E-2</v>
          </cell>
          <cell r="AD108">
            <v>7.2702235381885846E-2</v>
          </cell>
          <cell r="AE108">
            <v>7.484727240449561E-2</v>
          </cell>
          <cell r="AF108">
            <v>7.2516349408460343E-2</v>
          </cell>
          <cell r="AG108">
            <v>7.2878491569482201E-2</v>
          </cell>
          <cell r="AH108">
            <v>7.3203629520308802E-2</v>
          </cell>
          <cell r="AI108">
            <v>7.3351950736835592E-2</v>
          </cell>
          <cell r="AJ108">
            <v>7.5110915157815331E-2</v>
          </cell>
          <cell r="AK108">
            <v>7.2758782986437079E-2</v>
          </cell>
          <cell r="AL108">
            <v>7.3126731092029773E-2</v>
          </cell>
          <cell r="AM108">
            <v>7.3439951312101792E-2</v>
          </cell>
          <cell r="AN108">
            <v>7.3351950736835592E-2</v>
          </cell>
          <cell r="AO108">
            <v>7.3351950736835592E-2</v>
          </cell>
          <cell r="AP108">
            <v>7.3351950736835592E-2</v>
          </cell>
          <cell r="AQ108">
            <v>7.3351950736835592E-2</v>
          </cell>
          <cell r="AR108">
            <v>7.3351950736835592E-2</v>
          </cell>
          <cell r="AS108">
            <v>7.3351950736835592E-2</v>
          </cell>
          <cell r="AT108">
            <v>7.3351950736835592E-2</v>
          </cell>
          <cell r="AU108">
            <v>7.3351950736835592E-2</v>
          </cell>
          <cell r="AV108">
            <v>7.3351950736835592E-2</v>
          </cell>
          <cell r="AW108">
            <v>7.3351950736835592E-2</v>
          </cell>
          <cell r="AX108">
            <v>7.3351950736835592E-2</v>
          </cell>
          <cell r="AY108">
            <v>7.3351950736835592E-2</v>
          </cell>
          <cell r="AZ108">
            <v>7.3351950736835592E-2</v>
          </cell>
          <cell r="BA108">
            <v>7.3351950736835592E-2</v>
          </cell>
          <cell r="BB108">
            <v>7.3351950736835592E-2</v>
          </cell>
          <cell r="BC108">
            <v>7.3351950736835592E-2</v>
          </cell>
          <cell r="BD108">
            <v>7.3351950736835592E-2</v>
          </cell>
          <cell r="CM108">
            <v>7.5289336538453738E-2</v>
          </cell>
          <cell r="CN108">
            <v>7.5613841578776056E-2</v>
          </cell>
          <cell r="CO108">
            <v>7.2702235381885846E-2</v>
          </cell>
          <cell r="CP108">
            <v>7.484727240449561E-2</v>
          </cell>
          <cell r="CQ108">
            <v>7.2516349408460343E-2</v>
          </cell>
          <cell r="CR108">
            <v>7.2878491569482201E-2</v>
          </cell>
          <cell r="CS108">
            <v>7.3203629520308802E-2</v>
          </cell>
          <cell r="CT108">
            <v>7.3351950736835592E-2</v>
          </cell>
          <cell r="CU108">
            <v>7.5110915157815331E-2</v>
          </cell>
          <cell r="CV108">
            <v>7.2758782986437079E-2</v>
          </cell>
          <cell r="CW108">
            <v>7.3126731092029773E-2</v>
          </cell>
          <cell r="CX108">
            <v>7.3439951312101792E-2</v>
          </cell>
          <cell r="CY108">
            <v>7.3351950736835592E-2</v>
          </cell>
          <cell r="CZ108">
            <v>7.3351950736835592E-2</v>
          </cell>
          <cell r="DA108">
            <v>7.3351950736835592E-2</v>
          </cell>
          <cell r="DB108">
            <v>7.3351950736835592E-2</v>
          </cell>
          <cell r="DC108">
            <v>7.3351950736835592E-2</v>
          </cell>
          <cell r="DD108">
            <v>7.3351950736835592E-2</v>
          </cell>
          <cell r="DE108">
            <v>7.3351950736835592E-2</v>
          </cell>
          <cell r="DF108">
            <v>7.3351950736835592E-2</v>
          </cell>
          <cell r="DG108">
            <v>7.3351950736835592E-2</v>
          </cell>
          <cell r="DH108">
            <v>7.3351950736835592E-2</v>
          </cell>
          <cell r="DI108">
            <v>7.3351950736835592E-2</v>
          </cell>
          <cell r="DJ108">
            <v>7.3351950736835592E-2</v>
          </cell>
          <cell r="DK108">
            <v>7.3351950736835592E-2</v>
          </cell>
          <cell r="DL108">
            <v>7.3351950736835592E-2</v>
          </cell>
          <cell r="DM108">
            <v>7.3351950736835592E-2</v>
          </cell>
          <cell r="DN108">
            <v>7.3351950736835592E-2</v>
          </cell>
          <cell r="DO108">
            <v>7.3351950736835592E-2</v>
          </cell>
        </row>
        <row r="110">
          <cell r="AD110">
            <v>7.8961653868789616E-2</v>
          </cell>
          <cell r="CO110">
            <v>7.8961653868789616E-2</v>
          </cell>
        </row>
        <row r="111">
          <cell r="AD111">
            <v>2497359</v>
          </cell>
          <cell r="AI111">
            <v>2694554.5969441063</v>
          </cell>
          <cell r="AN111">
            <v>2907321.0843585627</v>
          </cell>
          <cell r="AO111">
            <v>3136887.965507118</v>
          </cell>
          <cell r="AP111">
            <v>3384581.8272646624</v>
          </cell>
          <cell r="AQ111">
            <v>3651834.0059997304</v>
          </cell>
          <cell r="AR111">
            <v>3940188.8587677563</v>
          </cell>
          <cell r="AS111">
            <v>4251312.6876114374</v>
          </cell>
          <cell r="AT111">
            <v>4587003.368538605</v>
          </cell>
          <cell r="AU111">
            <v>4949200.7408201229</v>
          </cell>
          <cell r="AV111">
            <v>5339997.8166439189</v>
          </cell>
          <cell r="AW111">
            <v>5761652.8759018481</v>
          </cell>
          <cell r="AX111">
            <v>6216602.5160009256</v>
          </cell>
          <cell r="AY111">
            <v>6707475.7321092375</v>
          </cell>
          <cell r="AZ111">
            <v>7237109.109201353</v>
          </cell>
          <cell r="BA111">
            <v>7808563.213692775</v>
          </cell>
          <cell r="BB111">
            <v>8425140.2793849465</v>
          </cell>
          <cell r="BC111">
            <v>9090403.2899217401</v>
          </cell>
          <cell r="BD111">
            <v>9808196.568028247</v>
          </cell>
          <cell r="CO111">
            <v>2497359</v>
          </cell>
          <cell r="CT111">
            <v>2694554.5969441063</v>
          </cell>
          <cell r="CY111">
            <v>2907321.0843585627</v>
          </cell>
          <cell r="CZ111">
            <v>3136887.965507118</v>
          </cell>
          <cell r="DA111">
            <v>3384581.8272646624</v>
          </cell>
          <cell r="DB111">
            <v>3651834.0059997304</v>
          </cell>
          <cell r="DC111">
            <v>3940188.8587677563</v>
          </cell>
          <cell r="DD111">
            <v>4251312.6876114374</v>
          </cell>
          <cell r="DE111">
            <v>4587003.368538605</v>
          </cell>
          <cell r="DF111">
            <v>4949200.7408201229</v>
          </cell>
          <cell r="DG111">
            <v>5339997.8166439189</v>
          </cell>
          <cell r="DH111">
            <v>5761652.8759018481</v>
          </cell>
          <cell r="DI111">
            <v>6216602.5160009256</v>
          </cell>
          <cell r="DJ111">
            <v>6707475.7321092375</v>
          </cell>
          <cell r="DK111">
            <v>7237109.109201353</v>
          </cell>
          <cell r="DL111">
            <v>7808563.213692775</v>
          </cell>
          <cell r="DM111">
            <v>8425140.2793849465</v>
          </cell>
          <cell r="DN111">
            <v>9090403.2899217401</v>
          </cell>
          <cell r="DO111">
            <v>9808196.568028247</v>
          </cell>
        </row>
        <row r="112">
          <cell r="AD112">
            <v>2487549</v>
          </cell>
          <cell r="AI112">
            <v>2683969.9831196535</v>
          </cell>
          <cell r="AN112">
            <v>2895900.6919209687</v>
          </cell>
          <cell r="AO112">
            <v>3124565.7999948207</v>
          </cell>
          <cell r="AP112">
            <v>3371286.6831842694</v>
          </cell>
          <cell r="AQ112">
            <v>3637489.0553543256</v>
          </cell>
          <cell r="AR112">
            <v>3924711.2070947243</v>
          </cell>
          <cell r="AS112">
            <v>4234612.8949642973</v>
          </cell>
          <cell r="AT112">
            <v>4568984.9326447817</v>
          </cell>
          <cell r="AU112">
            <v>4929759.5394279938</v>
          </cell>
          <cell r="AV112">
            <v>5319021.5058366712</v>
          </cell>
          <cell r="AW112">
            <v>5739020.2409011945</v>
          </cell>
          <cell r="AX112">
            <v>6192182.7707092119</v>
          </cell>
          <cell r="AY112">
            <v>6681127.7633422352</v>
          </cell>
          <cell r="AZ112">
            <v>7208680.661244425</v>
          </cell>
          <cell r="BA112">
            <v>7777890.0084682452</v>
          </cell>
          <cell r="BB112">
            <v>8392045.0671464317</v>
          </cell>
          <cell r="BC112">
            <v>9054694.8249897324</v>
          </cell>
          <cell r="BD112">
            <v>9769668.503648093</v>
          </cell>
          <cell r="CO112">
            <v>2487549</v>
          </cell>
          <cell r="CT112">
            <v>2683969.9831196535</v>
          </cell>
          <cell r="CY112">
            <v>2895900.6919209687</v>
          </cell>
          <cell r="CZ112">
            <v>3124565.7999948207</v>
          </cell>
          <cell r="DA112">
            <v>3371286.6831842694</v>
          </cell>
          <cell r="DB112">
            <v>3637489.0553543256</v>
          </cell>
          <cell r="DC112">
            <v>3924711.2070947243</v>
          </cell>
          <cell r="DD112">
            <v>4234612.8949642973</v>
          </cell>
          <cell r="DE112">
            <v>4568984.9326447817</v>
          </cell>
          <cell r="DF112">
            <v>4929759.5394279938</v>
          </cell>
          <cell r="DG112">
            <v>5319021.5058366712</v>
          </cell>
          <cell r="DH112">
            <v>5739020.2409011945</v>
          </cell>
          <cell r="DI112">
            <v>6192182.7707092119</v>
          </cell>
          <cell r="DJ112">
            <v>6681127.7633422352</v>
          </cell>
          <cell r="DK112">
            <v>7208680.661244425</v>
          </cell>
          <cell r="DL112">
            <v>7777890.0084682452</v>
          </cell>
          <cell r="DM112">
            <v>8392045.0671464317</v>
          </cell>
          <cell r="DN112">
            <v>9054694.8249897324</v>
          </cell>
          <cell r="DO112">
            <v>9769668.503648093</v>
          </cell>
        </row>
        <row r="113">
          <cell r="AD113">
            <v>9810</v>
          </cell>
          <cell r="AI113">
            <v>10584.613824452827</v>
          </cell>
          <cell r="AN113">
            <v>11420.392437594077</v>
          </cell>
          <cell r="AO113">
            <v>12322.165512297122</v>
          </cell>
          <cell r="AP113">
            <v>13295.144080393064</v>
          </cell>
          <cell r="AQ113">
            <v>14344.950645404748</v>
          </cell>
          <cell r="AR113">
            <v>15477.651673032067</v>
          </cell>
          <cell r="AS113">
            <v>16699.792647139719</v>
          </cell>
          <cell r="AT113">
            <v>18018.435893823724</v>
          </cell>
          <cell r="AU113">
            <v>19441.201392128809</v>
          </cell>
          <cell r="AV113">
            <v>20976.310807247515</v>
          </cell>
          <cell r="AW113">
            <v>22632.635000653543</v>
          </cell>
          <cell r="AX113">
            <v>24419.7452917138</v>
          </cell>
          <cell r="AY113">
            <v>26347.968767002109</v>
          </cell>
          <cell r="AZ113">
            <v>28428.447956927808</v>
          </cell>
          <cell r="BA113">
            <v>30673.20522452964</v>
          </cell>
          <cell r="BB113">
            <v>33095.212238515298</v>
          </cell>
          <cell r="BC113">
            <v>35708.464932007075</v>
          </cell>
          <cell r="BD113">
            <v>38528.064380154028</v>
          </cell>
          <cell r="CO113">
            <v>9810</v>
          </cell>
          <cell r="CT113">
            <v>10584.613824452827</v>
          </cell>
          <cell r="CY113">
            <v>11420.392437594077</v>
          </cell>
          <cell r="CZ113">
            <v>12322.165512297122</v>
          </cell>
          <cell r="DA113">
            <v>13295.144080393064</v>
          </cell>
          <cell r="DB113">
            <v>14344.950645404748</v>
          </cell>
          <cell r="DC113">
            <v>15477.651673032067</v>
          </cell>
          <cell r="DD113">
            <v>16699.792647139719</v>
          </cell>
          <cell r="DE113">
            <v>18018.435893823724</v>
          </cell>
          <cell r="DF113">
            <v>19441.201392128809</v>
          </cell>
          <cell r="DG113">
            <v>20976.310807247515</v>
          </cell>
          <cell r="DH113">
            <v>22632.635000653543</v>
          </cell>
          <cell r="DI113">
            <v>24419.7452917138</v>
          </cell>
          <cell r="DJ113">
            <v>26347.968767002109</v>
          </cell>
          <cell r="DK113">
            <v>28428.447956927808</v>
          </cell>
          <cell r="DL113">
            <v>30673.20522452964</v>
          </cell>
          <cell r="DM113">
            <v>33095.212238515298</v>
          </cell>
          <cell r="DN113">
            <v>35708.464932007075</v>
          </cell>
          <cell r="DO113">
            <v>38528.064380154028</v>
          </cell>
        </row>
        <row r="115">
          <cell r="AD115">
            <v>316.79880802115377</v>
          </cell>
          <cell r="AI115">
            <v>557.1970766322695</v>
          </cell>
          <cell r="AN115">
            <v>646.44741229786655</v>
          </cell>
          <cell r="AO115">
            <v>750.49884131684257</v>
          </cell>
          <cell r="AP115">
            <v>854.51578141270875</v>
          </cell>
          <cell r="AQ115">
            <v>944.38455893807168</v>
          </cell>
          <cell r="AR115">
            <v>1048.8079207433234</v>
          </cell>
          <cell r="AS115">
            <v>1153.2312825485753</v>
          </cell>
          <cell r="AT115">
            <v>1263.1530428595629</v>
          </cell>
          <cell r="AU115">
            <v>1373.0748031705507</v>
          </cell>
          <cell r="AV115">
            <v>1482.9965634815383</v>
          </cell>
          <cell r="AW115">
            <v>1592.9183237925261</v>
          </cell>
          <cell r="AX115">
            <v>1702.8400841035136</v>
          </cell>
          <cell r="AY115">
            <v>1812.7618444145014</v>
          </cell>
          <cell r="AZ115">
            <v>1812.7618444145014</v>
          </cell>
          <cell r="BA115">
            <v>1812.7618444145014</v>
          </cell>
          <cell r="BB115">
            <v>1812.7618444145014</v>
          </cell>
          <cell r="BC115">
            <v>1812.7618444145014</v>
          </cell>
          <cell r="BD115">
            <v>1812.7618444145014</v>
          </cell>
          <cell r="CO115">
            <v>316.79880802115377</v>
          </cell>
          <cell r="CT115">
            <v>557.1970766322695</v>
          </cell>
          <cell r="CY115">
            <v>646.44741229786655</v>
          </cell>
          <cell r="CZ115">
            <v>750.49884131684257</v>
          </cell>
          <cell r="DA115">
            <v>854.51578141270875</v>
          </cell>
          <cell r="DB115">
            <v>944.38455893807168</v>
          </cell>
          <cell r="DC115">
            <v>1048.8079207433234</v>
          </cell>
          <cell r="DD115">
            <v>1153.2312825485753</v>
          </cell>
          <cell r="DE115">
            <v>1263.1530428595629</v>
          </cell>
          <cell r="DF115">
            <v>1373.0748031705507</v>
          </cell>
          <cell r="DG115">
            <v>1482.9965634815383</v>
          </cell>
          <cell r="DH115">
            <v>1592.9183237925261</v>
          </cell>
          <cell r="DI115">
            <v>1702.8400841035136</v>
          </cell>
          <cell r="DJ115">
            <v>1812.7618444145014</v>
          </cell>
          <cell r="DK115">
            <v>1812.7618444145014</v>
          </cell>
          <cell r="DL115">
            <v>1812.7618444145014</v>
          </cell>
          <cell r="DM115">
            <v>1812.7618444145014</v>
          </cell>
          <cell r="DN115">
            <v>1812.7618444145014</v>
          </cell>
          <cell r="DO115">
            <v>1812.7618444145014</v>
          </cell>
        </row>
        <row r="116">
          <cell r="AD116">
            <v>56.602063799659426</v>
          </cell>
          <cell r="AI116">
            <v>65.955906647250345</v>
          </cell>
          <cell r="AN116">
            <v>89.97315172196582</v>
          </cell>
          <cell r="AO116">
            <v>119.13886827954123</v>
          </cell>
          <cell r="AP116">
            <v>154.49769130308775</v>
          </cell>
          <cell r="AQ116">
            <v>196.01650040166959</v>
          </cell>
          <cell r="AR116">
            <v>242.07850235798736</v>
          </cell>
          <cell r="AS116">
            <v>294.16451096266661</v>
          </cell>
          <cell r="AT116">
            <v>362.97136307477234</v>
          </cell>
          <cell r="AU116">
            <v>425.6536117224021</v>
          </cell>
          <cell r="AV116">
            <v>492.36201448244481</v>
          </cell>
          <cell r="AW116">
            <v>562.88379292424236</v>
          </cell>
          <cell r="AX116">
            <v>636.17670599051019</v>
          </cell>
          <cell r="AY116">
            <v>711.62775671672182</v>
          </cell>
          <cell r="AZ116">
            <v>792.24985923869394</v>
          </cell>
          <cell r="BA116">
            <v>850.53905441200095</v>
          </cell>
          <cell r="BB116">
            <v>896.01591529230495</v>
          </cell>
          <cell r="BC116">
            <v>930.60352408175811</v>
          </cell>
          <cell r="BD116">
            <v>956.03144790756437</v>
          </cell>
          <cell r="CO116">
            <v>56.602063799659426</v>
          </cell>
          <cell r="CT116">
            <v>65.955906647250345</v>
          </cell>
          <cell r="CY116">
            <v>89.97315172196582</v>
          </cell>
          <cell r="CZ116">
            <v>119.13886827954123</v>
          </cell>
          <cell r="DA116">
            <v>154.49769130308775</v>
          </cell>
          <cell r="DB116">
            <v>196.01650040166959</v>
          </cell>
          <cell r="DC116">
            <v>242.07850235798736</v>
          </cell>
          <cell r="DD116">
            <v>294.16451096266661</v>
          </cell>
          <cell r="DE116">
            <v>362.97136307477234</v>
          </cell>
          <cell r="DF116">
            <v>425.6536117224021</v>
          </cell>
          <cell r="DG116">
            <v>492.36201448244481</v>
          </cell>
          <cell r="DH116">
            <v>562.88379292424236</v>
          </cell>
          <cell r="DI116">
            <v>636.17670599051019</v>
          </cell>
          <cell r="DJ116">
            <v>711.62775671672182</v>
          </cell>
          <cell r="DK116">
            <v>792.24985923869394</v>
          </cell>
          <cell r="DL116">
            <v>850.53905441200095</v>
          </cell>
          <cell r="DM116">
            <v>896.01591529230495</v>
          </cell>
          <cell r="DN116">
            <v>930.60352408175811</v>
          </cell>
          <cell r="DO116">
            <v>956.03144790756437</v>
          </cell>
        </row>
        <row r="117">
          <cell r="AD117">
            <v>84436.814866637113</v>
          </cell>
          <cell r="AI117">
            <v>91879.278685836209</v>
          </cell>
          <cell r="AJ117">
            <v>25968.932581743287</v>
          </cell>
          <cell r="AK117">
            <v>26236.539945426481</v>
          </cell>
          <cell r="AL117">
            <v>27253.806975912175</v>
          </cell>
          <cell r="AM117">
            <v>28385.185573759849</v>
          </cell>
          <cell r="AN117">
            <v>107844.46507684179</v>
          </cell>
          <cell r="AO117">
            <v>125326.54386741991</v>
          </cell>
          <cell r="AP117">
            <v>144715.25601763744</v>
          </cell>
          <cell r="AQ117">
            <v>165952.92313379998</v>
          </cell>
          <cell r="AR117">
            <v>188439.46279574407</v>
          </cell>
          <cell r="AS117">
            <v>213101.80309226335</v>
          </cell>
          <cell r="AT117">
            <v>247482.33010054039</v>
          </cell>
          <cell r="AU117">
            <v>276182.22747422603</v>
          </cell>
          <cell r="AV117">
            <v>306608.0267181393</v>
          </cell>
          <cell r="AW117">
            <v>339035.28836877283</v>
          </cell>
          <cell r="AX117">
            <v>373246.74266491912</v>
          </cell>
          <cell r="AY117">
            <v>409280.17737019714</v>
          </cell>
          <cell r="AZ117">
            <v>449214.00908842357</v>
          </cell>
          <cell r="BA117">
            <v>481821.13236645289</v>
          </cell>
          <cell r="BB117">
            <v>511927.04133149784</v>
          </cell>
          <cell r="BC117">
            <v>540094.79845048988</v>
          </cell>
          <cell r="BD117">
            <v>566744.95871302939</v>
          </cell>
          <cell r="CO117">
            <v>84436.814866637113</v>
          </cell>
          <cell r="CT117">
            <v>91879.278685836209</v>
          </cell>
          <cell r="CU117">
            <v>25968.932581743287</v>
          </cell>
          <cell r="CV117">
            <v>26236.539945426481</v>
          </cell>
          <cell r="CW117">
            <v>27253.806975912175</v>
          </cell>
          <cell r="CX117">
            <v>28385.185573759849</v>
          </cell>
          <cell r="CY117">
            <v>107844.46507684179</v>
          </cell>
          <cell r="CZ117">
            <v>125326.54386741991</v>
          </cell>
          <cell r="DA117">
            <v>144715.25601763744</v>
          </cell>
          <cell r="DB117">
            <v>165952.92313379998</v>
          </cell>
          <cell r="DC117">
            <v>188439.46279574407</v>
          </cell>
          <cell r="DD117">
            <v>213101.80309226335</v>
          </cell>
          <cell r="DE117">
            <v>247482.33010054039</v>
          </cell>
          <cell r="DF117">
            <v>276182.22747422603</v>
          </cell>
          <cell r="DG117">
            <v>306608.0267181393</v>
          </cell>
          <cell r="DH117">
            <v>339035.28836877283</v>
          </cell>
          <cell r="DI117">
            <v>373246.74266491912</v>
          </cell>
          <cell r="DJ117">
            <v>409280.17737019714</v>
          </cell>
          <cell r="DK117">
            <v>449214.00908842357</v>
          </cell>
          <cell r="DL117">
            <v>481821.13236645289</v>
          </cell>
          <cell r="DM117">
            <v>511927.04133149784</v>
          </cell>
          <cell r="DN117">
            <v>540094.79845048988</v>
          </cell>
          <cell r="DO117">
            <v>566744.95871302939</v>
          </cell>
        </row>
        <row r="118">
          <cell r="AD118">
            <v>2497359</v>
          </cell>
          <cell r="AI118">
            <v>2694554.5969441063</v>
          </cell>
          <cell r="AJ118">
            <v>0</v>
          </cell>
          <cell r="AK118">
            <v>0</v>
          </cell>
          <cell r="AL118">
            <v>0</v>
          </cell>
          <cell r="AM118">
            <v>0</v>
          </cell>
          <cell r="AN118">
            <v>2907321.0843585627</v>
          </cell>
          <cell r="AO118">
            <v>3136887.965507118</v>
          </cell>
          <cell r="AP118">
            <v>3384581.8272646624</v>
          </cell>
          <cell r="AQ118">
            <v>3651834.0059997304</v>
          </cell>
          <cell r="AR118">
            <v>3940188.8587677563</v>
          </cell>
          <cell r="AS118">
            <v>4251312.6876114374</v>
          </cell>
          <cell r="AT118">
            <v>4587003.368538605</v>
          </cell>
          <cell r="AU118">
            <v>4949200.7408201229</v>
          </cell>
          <cell r="AV118">
            <v>5339997.8166439189</v>
          </cell>
          <cell r="AW118">
            <v>5761652.8759018481</v>
          </cell>
          <cell r="AX118">
            <v>6216602.5160009256</v>
          </cell>
          <cell r="AY118">
            <v>6707475.7321092375</v>
          </cell>
          <cell r="AZ118">
            <v>7237109.109201353</v>
          </cell>
          <cell r="BA118">
            <v>7808563.213692775</v>
          </cell>
          <cell r="BB118">
            <v>8425140.2793849465</v>
          </cell>
          <cell r="BC118">
            <v>9090403.2899217401</v>
          </cell>
          <cell r="BD118">
            <v>9808196.568028247</v>
          </cell>
          <cell r="CO118">
            <v>2497359</v>
          </cell>
          <cell r="CT118">
            <v>2694554.5969441063</v>
          </cell>
          <cell r="CU118">
            <v>0</v>
          </cell>
          <cell r="CV118">
            <v>0</v>
          </cell>
          <cell r="CW118">
            <v>0</v>
          </cell>
          <cell r="CX118">
            <v>0</v>
          </cell>
          <cell r="CY118">
            <v>2907321.0843585627</v>
          </cell>
          <cell r="CZ118">
            <v>3136887.965507118</v>
          </cell>
          <cell r="DA118">
            <v>3384581.8272646624</v>
          </cell>
          <cell r="DB118">
            <v>3651834.0059997304</v>
          </cell>
          <cell r="DC118">
            <v>3940188.8587677563</v>
          </cell>
          <cell r="DD118">
            <v>4251312.6876114374</v>
          </cell>
          <cell r="DE118">
            <v>4587003.368538605</v>
          </cell>
          <cell r="DF118">
            <v>4949200.7408201229</v>
          </cell>
          <cell r="DG118">
            <v>5339997.8166439189</v>
          </cell>
          <cell r="DH118">
            <v>5761652.8759018481</v>
          </cell>
          <cell r="DI118">
            <v>6216602.5160009256</v>
          </cell>
          <cell r="DJ118">
            <v>6707475.7321092375</v>
          </cell>
          <cell r="DK118">
            <v>7237109.109201353</v>
          </cell>
          <cell r="DL118">
            <v>7808563.213692775</v>
          </cell>
          <cell r="DM118">
            <v>8425140.2793849465</v>
          </cell>
          <cell r="DN118">
            <v>9090403.2899217401</v>
          </cell>
          <cell r="DO118">
            <v>9808196.568028247</v>
          </cell>
        </row>
        <row r="119">
          <cell r="AD119">
            <v>0.67034816376078366</v>
          </cell>
          <cell r="AI119">
            <v>0.71785398830539449</v>
          </cell>
          <cell r="AJ119">
            <v>0</v>
          </cell>
          <cell r="AK119">
            <v>0</v>
          </cell>
          <cell r="AL119">
            <v>0</v>
          </cell>
          <cell r="AM119">
            <v>0</v>
          </cell>
          <cell r="AN119">
            <v>0.83428622561072352</v>
          </cell>
          <cell r="AO119">
            <v>0.95062757340197235</v>
          </cell>
          <cell r="AP119">
            <v>1.0675978162541346</v>
          </cell>
          <cell r="AQ119">
            <v>1.1811572625546991</v>
          </cell>
          <cell r="AR119">
            <v>1.2846486546206326</v>
          </cell>
          <cell r="AS119">
            <v>1.3803942843003858</v>
          </cell>
          <cell r="AT119">
            <v>1.466655671648615</v>
          </cell>
          <cell r="AU119">
            <v>1.5412056583623763</v>
          </cell>
          <cell r="AV119">
            <v>1.6058353714759943</v>
          </cell>
          <cell r="AW119">
            <v>1.6602513432524664</v>
          </cell>
          <cell r="AX119">
            <v>1.7044400748103394</v>
          </cell>
          <cell r="AY119">
            <v>1.7387300828719316</v>
          </cell>
          <cell r="AZ119">
            <v>1.7636356908066662</v>
          </cell>
          <cell r="BA119">
            <v>1.76525892551578</v>
          </cell>
          <cell r="BB119">
            <v>1.7502804949740693</v>
          </cell>
          <cell r="BC119">
            <v>1.7230373755711441</v>
          </cell>
          <cell r="BD119">
            <v>1.6868812562153723</v>
          </cell>
          <cell r="CO119">
            <v>0.67034816376078366</v>
          </cell>
          <cell r="CT119">
            <v>0.71785398830539449</v>
          </cell>
          <cell r="CU119">
            <v>0</v>
          </cell>
          <cell r="CV119">
            <v>0</v>
          </cell>
          <cell r="CW119">
            <v>0</v>
          </cell>
          <cell r="CX119">
            <v>0</v>
          </cell>
          <cell r="CY119">
            <v>0.83428622561072352</v>
          </cell>
          <cell r="CZ119">
            <v>0.95062757340197235</v>
          </cell>
          <cell r="DA119">
            <v>1.0675978162541346</v>
          </cell>
          <cell r="DB119">
            <v>1.1811572625546991</v>
          </cell>
          <cell r="DC119">
            <v>1.2846486546206326</v>
          </cell>
          <cell r="DD119">
            <v>1.3803942843003858</v>
          </cell>
          <cell r="DE119">
            <v>1.466655671648615</v>
          </cell>
          <cell r="DF119">
            <v>1.5412056583623763</v>
          </cell>
          <cell r="DG119">
            <v>1.6058353714759943</v>
          </cell>
          <cell r="DH119">
            <v>1.6602513432524664</v>
          </cell>
          <cell r="DI119">
            <v>1.7044400748103394</v>
          </cell>
          <cell r="DJ119">
            <v>1.7387300828719316</v>
          </cell>
          <cell r="DK119">
            <v>1.7636356908066662</v>
          </cell>
          <cell r="DL119">
            <v>1.76525892551578</v>
          </cell>
          <cell r="DM119">
            <v>1.7502804949740693</v>
          </cell>
          <cell r="DN119">
            <v>1.7230373755711441</v>
          </cell>
          <cell r="DO119">
            <v>1.6868812562153723</v>
          </cell>
        </row>
        <row r="120">
          <cell r="AD120">
            <v>4.7505824544610831E-2</v>
          </cell>
          <cell r="AI120">
            <v>0.11643223730532892</v>
          </cell>
          <cell r="AJ120" t="e">
            <v>#DIV/0!</v>
          </cell>
          <cell r="AK120" t="e">
            <v>#DIV/0!</v>
          </cell>
          <cell r="AL120" t="e">
            <v>#DIV/0!</v>
          </cell>
          <cell r="AM120" t="e">
            <v>#DIV/0!</v>
          </cell>
          <cell r="AN120">
            <v>0.11634134779124883</v>
          </cell>
          <cell r="AO120">
            <v>0.11697024285216229</v>
          </cell>
          <cell r="AP120">
            <v>0.11355944630056447</v>
          </cell>
          <cell r="AQ120">
            <v>0.1034913920659335</v>
          </cell>
          <cell r="AR120">
            <v>9.5745629679753197E-2</v>
          </cell>
          <cell r="AS120">
            <v>8.6261387348229412E-2</v>
          </cell>
          <cell r="AT120">
            <v>7.454998671376134E-2</v>
          </cell>
          <cell r="AU120">
            <v>6.4629713113617981E-2</v>
          </cell>
          <cell r="AV120">
            <v>5.4415971776471839E-2</v>
          </cell>
          <cell r="AW120">
            <v>4.418873155787284E-2</v>
          </cell>
          <cell r="AX120">
            <v>3.4290008061592214E-2</v>
          </cell>
          <cell r="AY120">
            <v>2.4905607934734508E-2</v>
          </cell>
          <cell r="AZ120">
            <v>1.6232347091136301E-3</v>
          </cell>
          <cell r="BA120">
            <v>-1.4978430541710663E-2</v>
          </cell>
          <cell r="BB120">
            <v>-2.7243119402925231E-2</v>
          </cell>
          <cell r="BC120">
            <v>-3.6156119355771787E-2</v>
          </cell>
          <cell r="BD120">
            <v>-4.2495042833733176E-2</v>
          </cell>
          <cell r="CO120">
            <v>4.7505824544610831E-2</v>
          </cell>
          <cell r="CT120">
            <v>0.11643223730532892</v>
          </cell>
          <cell r="CU120" t="e">
            <v>#DIV/0!</v>
          </cell>
          <cell r="CV120" t="e">
            <v>#DIV/0!</v>
          </cell>
          <cell r="CW120" t="e">
            <v>#DIV/0!</v>
          </cell>
          <cell r="CX120" t="e">
            <v>#DIV/0!</v>
          </cell>
          <cell r="CY120">
            <v>0.11634134779124883</v>
          </cell>
          <cell r="CZ120">
            <v>0.11697024285216229</v>
          </cell>
          <cell r="DA120">
            <v>0.11355944630056447</v>
          </cell>
          <cell r="DB120">
            <v>0.1034913920659335</v>
          </cell>
          <cell r="DC120">
            <v>9.5745629679753197E-2</v>
          </cell>
          <cell r="DD120">
            <v>8.6261387348229412E-2</v>
          </cell>
          <cell r="DE120">
            <v>7.454998671376134E-2</v>
          </cell>
          <cell r="DF120">
            <v>6.4629713113617981E-2</v>
          </cell>
          <cell r="DG120">
            <v>5.4415971776471839E-2</v>
          </cell>
          <cell r="DH120">
            <v>4.418873155787284E-2</v>
          </cell>
          <cell r="DI120">
            <v>3.4290008061592214E-2</v>
          </cell>
          <cell r="DJ120">
            <v>2.4905607934734508E-2</v>
          </cell>
          <cell r="DK120">
            <v>1.6232347091136301E-3</v>
          </cell>
          <cell r="DL120">
            <v>-1.4978430541710663E-2</v>
          </cell>
          <cell r="DM120">
            <v>-2.7243119402925231E-2</v>
          </cell>
          <cell r="DN120">
            <v>-3.6156119355771787E-2</v>
          </cell>
          <cell r="DO120">
            <v>-4.2495042833733176E-2</v>
          </cell>
        </row>
        <row r="121">
          <cell r="AD121">
            <v>0.71785398830539449</v>
          </cell>
          <cell r="AI121">
            <v>0.83428622561072341</v>
          </cell>
          <cell r="AN121">
            <v>0.95062757340197235</v>
          </cell>
          <cell r="AO121">
            <v>1.0675978162541346</v>
          </cell>
          <cell r="AP121">
            <v>1.1811572625546991</v>
          </cell>
          <cell r="AQ121">
            <v>1.2846486546206326</v>
          </cell>
          <cell r="AR121">
            <v>1.3803942843003858</v>
          </cell>
          <cell r="AS121">
            <v>1.4666556716486152</v>
          </cell>
          <cell r="AT121">
            <v>1.5412056583623763</v>
          </cell>
          <cell r="AU121">
            <v>1.6058353714759943</v>
          </cell>
          <cell r="AV121">
            <v>1.6602513432524661</v>
          </cell>
          <cell r="AW121">
            <v>1.7044400748103392</v>
          </cell>
          <cell r="AX121">
            <v>1.7387300828719316</v>
          </cell>
          <cell r="AY121">
            <v>1.7636356908066662</v>
          </cell>
          <cell r="AZ121">
            <v>1.7652589255157798</v>
          </cell>
          <cell r="BA121">
            <v>1.7502804949740693</v>
          </cell>
          <cell r="BB121">
            <v>1.7230373755711441</v>
          </cell>
          <cell r="BC121">
            <v>1.6868812562153723</v>
          </cell>
          <cell r="BD121">
            <v>1.6443862133816392</v>
          </cell>
          <cell r="CO121">
            <v>0.71785398830539449</v>
          </cell>
          <cell r="CT121">
            <v>0.83428622561072341</v>
          </cell>
          <cell r="CY121">
            <v>0.95062757340197235</v>
          </cell>
          <cell r="CZ121">
            <v>1.0675978162541346</v>
          </cell>
          <cell r="DA121">
            <v>1.1811572625546991</v>
          </cell>
          <cell r="DB121">
            <v>1.2846486546206326</v>
          </cell>
          <cell r="DC121">
            <v>1.3803942843003858</v>
          </cell>
          <cell r="DD121">
            <v>1.4666556716486152</v>
          </cell>
          <cell r="DE121">
            <v>1.5412056583623763</v>
          </cell>
          <cell r="DF121">
            <v>1.6058353714759943</v>
          </cell>
          <cell r="DG121">
            <v>1.6602513432524661</v>
          </cell>
          <cell r="DH121">
            <v>1.7044400748103392</v>
          </cell>
          <cell r="DI121">
            <v>1.7387300828719316</v>
          </cell>
          <cell r="DJ121">
            <v>1.7636356908066662</v>
          </cell>
          <cell r="DK121">
            <v>1.7652589255157798</v>
          </cell>
          <cell r="DL121">
            <v>1.7502804949740693</v>
          </cell>
          <cell r="DM121">
            <v>1.7230373755711441</v>
          </cell>
          <cell r="DN121">
            <v>1.6868812562153723</v>
          </cell>
          <cell r="DO121">
            <v>1.6443862133816392</v>
          </cell>
        </row>
        <row r="122">
          <cell r="AD122">
            <v>0</v>
          </cell>
          <cell r="AI122">
            <v>0</v>
          </cell>
          <cell r="AN122">
            <v>0</v>
          </cell>
          <cell r="AO122">
            <v>0</v>
          </cell>
          <cell r="AP122">
            <v>0</v>
          </cell>
          <cell r="AQ122">
            <v>0</v>
          </cell>
          <cell r="CO122">
            <v>0</v>
          </cell>
          <cell r="CT122">
            <v>0</v>
          </cell>
          <cell r="CY122">
            <v>0</v>
          </cell>
          <cell r="CZ122">
            <v>0</v>
          </cell>
          <cell r="DA122">
            <v>0</v>
          </cell>
          <cell r="DB122">
            <v>0</v>
          </cell>
        </row>
        <row r="124">
          <cell r="AB124">
            <v>3</v>
          </cell>
          <cell r="AC124" t="str">
            <v>Horizontal Factor for Expenses</v>
          </cell>
          <cell r="CM124">
            <v>3</v>
          </cell>
          <cell r="CN124" t="str">
            <v>Horizontal Factor for Expenses</v>
          </cell>
        </row>
        <row r="125">
          <cell r="AB125">
            <v>14211.5</v>
          </cell>
          <cell r="AC125">
            <v>14420.815384609004</v>
          </cell>
          <cell r="AD125">
            <v>13949.5</v>
          </cell>
          <cell r="AE125">
            <v>14598.333846152987</v>
          </cell>
          <cell r="AF125">
            <v>14674.615654118712</v>
          </cell>
          <cell r="AG125">
            <v>14905.476238026331</v>
          </cell>
          <cell r="AH125">
            <v>15192.04420947238</v>
          </cell>
          <cell r="AI125">
            <v>14598.333846152987</v>
          </cell>
          <cell r="AJ125">
            <v>15431.333846152987</v>
          </cell>
          <cell r="AK125">
            <v>15526.016923079695</v>
          </cell>
          <cell r="AL125">
            <v>15791.512307690116</v>
          </cell>
          <cell r="AM125">
            <v>16092.701538454343</v>
          </cell>
          <cell r="AN125">
            <v>15431.333846152987</v>
          </cell>
          <cell r="AO125">
            <v>16379.256923076064</v>
          </cell>
          <cell r="AP125">
            <v>17445.795384614525</v>
          </cell>
          <cell r="AQ125">
            <v>18629.949230768372</v>
          </cell>
          <cell r="AR125">
            <v>19877.10307692222</v>
          </cell>
          <cell r="AS125">
            <v>21232.256923076067</v>
          </cell>
          <cell r="AT125">
            <v>22695.410769229915</v>
          </cell>
          <cell r="AU125">
            <v>24283.564615383762</v>
          </cell>
          <cell r="AV125">
            <v>25996.71846153761</v>
          </cell>
          <cell r="AW125">
            <v>27834.872307691458</v>
          </cell>
          <cell r="AX125">
            <v>29798.026153845305</v>
          </cell>
          <cell r="AY125">
            <v>31886.179999999153</v>
          </cell>
          <cell r="AZ125">
            <v>34099.333846153</v>
          </cell>
          <cell r="BA125">
            <v>36312.487692306844</v>
          </cell>
          <cell r="BB125">
            <v>38525.641538460688</v>
          </cell>
          <cell r="BC125">
            <v>40738.795384614532</v>
          </cell>
          <cell r="BD125">
            <v>42951.949230768376</v>
          </cell>
          <cell r="CM125">
            <v>14211.5</v>
          </cell>
          <cell r="CN125">
            <v>14420.815384609004</v>
          </cell>
          <cell r="CO125">
            <v>13949.5</v>
          </cell>
          <cell r="CP125">
            <v>14598.333846152987</v>
          </cell>
          <cell r="CQ125">
            <v>14674.615654118712</v>
          </cell>
          <cell r="CR125">
            <v>14905.476238026331</v>
          </cell>
          <cell r="CS125">
            <v>15192.04420947238</v>
          </cell>
          <cell r="CT125">
            <v>14598.333846152987</v>
          </cell>
          <cell r="CU125">
            <v>15431.333846152987</v>
          </cell>
          <cell r="CV125">
            <v>15526.016923079695</v>
          </cell>
          <cell r="CW125">
            <v>15791.512307690116</v>
          </cell>
          <cell r="CX125">
            <v>16092.701538454343</v>
          </cell>
          <cell r="CY125">
            <v>15431.333846152987</v>
          </cell>
          <cell r="CZ125">
            <v>16379.256923076064</v>
          </cell>
          <cell r="DA125">
            <v>17445.795384614525</v>
          </cell>
          <cell r="DB125">
            <v>18629.949230768372</v>
          </cell>
          <cell r="DC125">
            <v>19877.10307692222</v>
          </cell>
          <cell r="DD125">
            <v>21232.256923076067</v>
          </cell>
          <cell r="DE125">
            <v>22695.410769229915</v>
          </cell>
          <cell r="DF125">
            <v>24283.564615383762</v>
          </cell>
          <cell r="DG125">
            <v>25996.71846153761</v>
          </cell>
          <cell r="DH125">
            <v>27834.872307691458</v>
          </cell>
          <cell r="DI125">
            <v>29798.026153845305</v>
          </cell>
          <cell r="DJ125">
            <v>31886.179999999153</v>
          </cell>
          <cell r="DK125">
            <v>34099.333846153</v>
          </cell>
          <cell r="DL125">
            <v>36312.487692306844</v>
          </cell>
          <cell r="DM125">
            <v>38525.641538460688</v>
          </cell>
          <cell r="DN125">
            <v>40738.795384614532</v>
          </cell>
          <cell r="DO125">
            <v>42951.949230768376</v>
          </cell>
        </row>
        <row r="126">
          <cell r="AB126">
            <v>173.81538460900498</v>
          </cell>
          <cell r="AC126">
            <v>144.01846154398288</v>
          </cell>
          <cell r="AD126">
            <v>538</v>
          </cell>
          <cell r="AE126">
            <v>70.781807965724298</v>
          </cell>
          <cell r="AF126">
            <v>153.36058390761917</v>
          </cell>
          <cell r="AG126">
            <v>177.06797144604846</v>
          </cell>
          <cell r="AH126">
            <v>146.78963668060803</v>
          </cell>
          <cell r="AI126">
            <v>548</v>
          </cell>
          <cell r="AJ126">
            <v>75.452307695938089</v>
          </cell>
          <cell r="AK126">
            <v>156.26461537965181</v>
          </cell>
          <cell r="AL126">
            <v>169.45846153345798</v>
          </cell>
          <cell r="AM126">
            <v>134.82461539095212</v>
          </cell>
          <cell r="AN126">
            <v>536</v>
          </cell>
          <cell r="AO126">
            <v>575</v>
          </cell>
          <cell r="AP126">
            <v>613</v>
          </cell>
          <cell r="AQ126">
            <v>601</v>
          </cell>
          <cell r="AR126">
            <v>634</v>
          </cell>
          <cell r="AS126">
            <v>667</v>
          </cell>
          <cell r="AT126">
            <v>717</v>
          </cell>
          <cell r="AU126">
            <v>767</v>
          </cell>
          <cell r="AV126">
            <v>817</v>
          </cell>
          <cell r="AW126">
            <v>867</v>
          </cell>
          <cell r="AX126">
            <v>917</v>
          </cell>
          <cell r="AY126">
            <v>967</v>
          </cell>
          <cell r="AZ126">
            <v>967</v>
          </cell>
          <cell r="BA126">
            <v>967</v>
          </cell>
          <cell r="BB126">
            <v>967</v>
          </cell>
          <cell r="BC126">
            <v>967</v>
          </cell>
          <cell r="BD126">
            <v>967</v>
          </cell>
          <cell r="CM126">
            <v>173.81538460900498</v>
          </cell>
          <cell r="CN126">
            <v>144.01846154398288</v>
          </cell>
          <cell r="CO126">
            <v>538</v>
          </cell>
          <cell r="CP126">
            <v>70.781807965724298</v>
          </cell>
          <cell r="CQ126">
            <v>153.36058390761917</v>
          </cell>
          <cell r="CR126">
            <v>177.06797144604846</v>
          </cell>
          <cell r="CS126">
            <v>146.78963668060803</v>
          </cell>
          <cell r="CT126">
            <v>548</v>
          </cell>
          <cell r="CU126">
            <v>75.452307695938089</v>
          </cell>
          <cell r="CV126">
            <v>156.26461537965181</v>
          </cell>
          <cell r="CW126">
            <v>169.45846153345798</v>
          </cell>
          <cell r="CX126">
            <v>134.82461539095212</v>
          </cell>
          <cell r="CY126">
            <v>536</v>
          </cell>
          <cell r="CZ126">
            <v>575</v>
          </cell>
          <cell r="DA126">
            <v>613</v>
          </cell>
          <cell r="DB126">
            <v>601</v>
          </cell>
          <cell r="DC126">
            <v>634</v>
          </cell>
          <cell r="DD126">
            <v>667</v>
          </cell>
          <cell r="DE126">
            <v>717</v>
          </cell>
          <cell r="DF126">
            <v>767</v>
          </cell>
          <cell r="DG126">
            <v>817</v>
          </cell>
          <cell r="DH126">
            <v>867</v>
          </cell>
          <cell r="DI126">
            <v>917</v>
          </cell>
          <cell r="DJ126">
            <v>967</v>
          </cell>
          <cell r="DK126">
            <v>967</v>
          </cell>
          <cell r="DL126">
            <v>967</v>
          </cell>
          <cell r="DM126">
            <v>967</v>
          </cell>
          <cell r="DN126">
            <v>967</v>
          </cell>
          <cell r="DO126">
            <v>967</v>
          </cell>
        </row>
        <row r="127">
          <cell r="AB127">
            <v>36</v>
          </cell>
          <cell r="AC127">
            <v>28.000000000000004</v>
          </cell>
          <cell r="AD127">
            <v>100</v>
          </cell>
          <cell r="AE127">
            <v>18</v>
          </cell>
          <cell r="AF127">
            <v>90</v>
          </cell>
          <cell r="AG127">
            <v>108</v>
          </cell>
          <cell r="AH127">
            <v>84.000000000000014</v>
          </cell>
          <cell r="AI127">
            <v>300</v>
          </cell>
          <cell r="AJ127">
            <v>22.5</v>
          </cell>
          <cell r="AK127">
            <v>112.5</v>
          </cell>
          <cell r="AL127">
            <v>135</v>
          </cell>
          <cell r="AM127">
            <v>105.00000000000001</v>
          </cell>
          <cell r="AN127">
            <v>375</v>
          </cell>
          <cell r="AO127">
            <v>450</v>
          </cell>
          <cell r="AP127">
            <v>525</v>
          </cell>
          <cell r="AQ127">
            <v>600</v>
          </cell>
          <cell r="AR127">
            <v>675</v>
          </cell>
          <cell r="AS127">
            <v>750</v>
          </cell>
          <cell r="AT127">
            <v>825</v>
          </cell>
          <cell r="AU127">
            <v>900</v>
          </cell>
          <cell r="AV127">
            <v>975</v>
          </cell>
          <cell r="AW127">
            <v>1050</v>
          </cell>
          <cell r="AX127">
            <v>1125</v>
          </cell>
          <cell r="AY127">
            <v>1200</v>
          </cell>
          <cell r="AZ127">
            <v>1200</v>
          </cell>
          <cell r="BA127">
            <v>1200</v>
          </cell>
          <cell r="BB127">
            <v>1200</v>
          </cell>
          <cell r="BC127">
            <v>1200</v>
          </cell>
          <cell r="BD127">
            <v>1200</v>
          </cell>
          <cell r="CM127">
            <v>36</v>
          </cell>
          <cell r="CN127">
            <v>28</v>
          </cell>
          <cell r="CO127">
            <v>100</v>
          </cell>
          <cell r="CP127">
            <v>18</v>
          </cell>
          <cell r="CQ127">
            <v>90</v>
          </cell>
          <cell r="CR127">
            <v>108</v>
          </cell>
          <cell r="CS127">
            <v>84</v>
          </cell>
          <cell r="CT127">
            <v>300</v>
          </cell>
          <cell r="CU127">
            <v>22.5</v>
          </cell>
          <cell r="CV127">
            <v>112.5</v>
          </cell>
          <cell r="CW127">
            <v>135</v>
          </cell>
          <cell r="CX127">
            <v>105</v>
          </cell>
          <cell r="CY127">
            <v>375</v>
          </cell>
          <cell r="CZ127">
            <v>450</v>
          </cell>
          <cell r="DA127">
            <v>525</v>
          </cell>
          <cell r="DB127">
            <v>600</v>
          </cell>
          <cell r="DC127">
            <v>675</v>
          </cell>
          <cell r="DD127">
            <v>750</v>
          </cell>
          <cell r="DE127">
            <v>825</v>
          </cell>
          <cell r="DF127">
            <v>900</v>
          </cell>
          <cell r="DG127">
            <v>975</v>
          </cell>
          <cell r="DH127">
            <v>1050</v>
          </cell>
          <cell r="DI127">
            <v>1125</v>
          </cell>
          <cell r="DJ127">
            <v>1200</v>
          </cell>
          <cell r="DK127">
            <v>1200</v>
          </cell>
          <cell r="DL127">
            <v>1200</v>
          </cell>
          <cell r="DM127">
            <v>1200</v>
          </cell>
          <cell r="DN127">
            <v>1200</v>
          </cell>
          <cell r="DO127">
            <v>1200</v>
          </cell>
        </row>
        <row r="128">
          <cell r="AB128">
            <v>12</v>
          </cell>
          <cell r="AC128">
            <v>18</v>
          </cell>
          <cell r="AD128">
            <v>30</v>
          </cell>
          <cell r="AE128">
            <v>0</v>
          </cell>
          <cell r="AF128">
            <v>0</v>
          </cell>
          <cell r="AG128">
            <v>14</v>
          </cell>
          <cell r="AH128">
            <v>21</v>
          </cell>
          <cell r="AI128">
            <v>35</v>
          </cell>
          <cell r="AJ128">
            <v>9.2307692307692317</v>
          </cell>
          <cell r="AK128">
            <v>9.2307692307692317</v>
          </cell>
          <cell r="AL128">
            <v>9.2307692307692317</v>
          </cell>
          <cell r="AM128">
            <v>9.2307692307692317</v>
          </cell>
          <cell r="AN128">
            <v>36.923076923076927</v>
          </cell>
          <cell r="AO128">
            <v>41.53846153846154</v>
          </cell>
          <cell r="AP128">
            <v>46.153846153846153</v>
          </cell>
          <cell r="AQ128">
            <v>46.153846153846153</v>
          </cell>
          <cell r="AR128">
            <v>46.153846153846153</v>
          </cell>
          <cell r="AS128">
            <v>46.153846153846153</v>
          </cell>
          <cell r="AT128">
            <v>46.153846153846153</v>
          </cell>
          <cell r="AU128">
            <v>46.153846153846153</v>
          </cell>
          <cell r="AV128">
            <v>46.153846153846153</v>
          </cell>
          <cell r="AW128">
            <v>46.153846153846153</v>
          </cell>
          <cell r="AX128">
            <v>46.153846153846153</v>
          </cell>
          <cell r="AY128">
            <v>46.153846153846153</v>
          </cell>
          <cell r="AZ128">
            <v>46.153846153846153</v>
          </cell>
          <cell r="BA128">
            <v>46.153846153846153</v>
          </cell>
          <cell r="BB128">
            <v>46.153846153846153</v>
          </cell>
          <cell r="BC128">
            <v>46.153846153846153</v>
          </cell>
          <cell r="BD128">
            <v>46.153846153846153</v>
          </cell>
          <cell r="CM128">
            <v>12</v>
          </cell>
          <cell r="CN128">
            <v>18</v>
          </cell>
          <cell r="CO128">
            <v>30</v>
          </cell>
          <cell r="CP128">
            <v>0</v>
          </cell>
          <cell r="CQ128">
            <v>0</v>
          </cell>
          <cell r="CR128">
            <v>14</v>
          </cell>
          <cell r="CS128">
            <v>21</v>
          </cell>
          <cell r="CT128">
            <v>35</v>
          </cell>
          <cell r="CU128">
            <v>9.2307692307692317</v>
          </cell>
          <cell r="CV128">
            <v>9.2307692307692317</v>
          </cell>
          <cell r="CW128">
            <v>9.2307692307692317</v>
          </cell>
          <cell r="CX128">
            <v>9.2307692307692317</v>
          </cell>
          <cell r="CY128">
            <v>36.923076923076927</v>
          </cell>
          <cell r="CZ128">
            <v>41.53846153846154</v>
          </cell>
          <cell r="DA128">
            <v>46.153846153846153</v>
          </cell>
          <cell r="DB128">
            <v>46.153846153846153</v>
          </cell>
          <cell r="DC128">
            <v>46.153846153846153</v>
          </cell>
          <cell r="DD128">
            <v>46.153846153846153</v>
          </cell>
          <cell r="DE128">
            <v>46.153846153846153</v>
          </cell>
          <cell r="DF128">
            <v>46.153846153846153</v>
          </cell>
          <cell r="DG128">
            <v>46.153846153846153</v>
          </cell>
          <cell r="DH128">
            <v>46.153846153846153</v>
          </cell>
          <cell r="DI128">
            <v>46.153846153846153</v>
          </cell>
          <cell r="DJ128">
            <v>46.153846153846153</v>
          </cell>
          <cell r="DK128">
            <v>46.153846153846153</v>
          </cell>
          <cell r="DL128">
            <v>46.153846153846153</v>
          </cell>
          <cell r="DM128">
            <v>46.153846153846153</v>
          </cell>
          <cell r="DN128">
            <v>46.153846153846153</v>
          </cell>
          <cell r="DO128">
            <v>46.153846153846153</v>
          </cell>
        </row>
        <row r="129">
          <cell r="AB129">
            <v>12.5</v>
          </cell>
          <cell r="AC129">
            <v>12.5</v>
          </cell>
          <cell r="AD129">
            <v>50</v>
          </cell>
          <cell r="AE129">
            <v>12.5</v>
          </cell>
          <cell r="AF129">
            <v>12.5</v>
          </cell>
          <cell r="AG129">
            <v>12.5</v>
          </cell>
          <cell r="AH129">
            <v>12.5</v>
          </cell>
          <cell r="AI129">
            <v>50</v>
          </cell>
          <cell r="AJ129">
            <v>12.5</v>
          </cell>
          <cell r="AK129">
            <v>12.5</v>
          </cell>
          <cell r="AL129">
            <v>12.5</v>
          </cell>
          <cell r="AM129">
            <v>12.5</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CM129">
            <v>12.5</v>
          </cell>
          <cell r="CN129">
            <v>12.5</v>
          </cell>
          <cell r="CO129">
            <v>50</v>
          </cell>
          <cell r="CP129">
            <v>12.5</v>
          </cell>
          <cell r="CQ129">
            <v>12.5</v>
          </cell>
          <cell r="CR129">
            <v>12.5</v>
          </cell>
          <cell r="CS129">
            <v>12.5</v>
          </cell>
          <cell r="CT129">
            <v>50</v>
          </cell>
          <cell r="CU129">
            <v>12.5</v>
          </cell>
          <cell r="CV129">
            <v>12.5</v>
          </cell>
          <cell r="CW129">
            <v>12.5</v>
          </cell>
          <cell r="CX129">
            <v>12.5</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row>
        <row r="130">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row>
        <row r="132">
          <cell r="AB132">
            <v>0.77500000000000002</v>
          </cell>
          <cell r="AC132">
            <v>0.77500000000000002</v>
          </cell>
          <cell r="AD132">
            <v>0.77500000000000002</v>
          </cell>
          <cell r="AE132">
            <v>0.77500000000000002</v>
          </cell>
          <cell r="AF132">
            <v>0.77500000000000002</v>
          </cell>
          <cell r="AG132">
            <v>0.77500000000000002</v>
          </cell>
          <cell r="AH132">
            <v>0.77500000000000002</v>
          </cell>
          <cell r="AI132">
            <v>0.77500000000000002</v>
          </cell>
          <cell r="AJ132">
            <v>0.77500000000000002</v>
          </cell>
          <cell r="AK132">
            <v>0.77500000000000002</v>
          </cell>
          <cell r="AL132">
            <v>0.77500000000000002</v>
          </cell>
          <cell r="AM132">
            <v>0.77500000000000002</v>
          </cell>
          <cell r="AN132">
            <v>0.77500000000000002</v>
          </cell>
          <cell r="AO132">
            <v>0.77500000000000002</v>
          </cell>
          <cell r="AP132">
            <v>0.77500000000000002</v>
          </cell>
          <cell r="AQ132">
            <v>0.77500000000000002</v>
          </cell>
          <cell r="AR132">
            <v>0.77500000000000002</v>
          </cell>
          <cell r="AS132">
            <v>0.77500000000000002</v>
          </cell>
          <cell r="AT132">
            <v>0.77500000000000002</v>
          </cell>
          <cell r="AU132">
            <v>0.77500000000000002</v>
          </cell>
          <cell r="AV132">
            <v>0.77500000000000002</v>
          </cell>
          <cell r="AW132">
            <v>0.77500000000000002</v>
          </cell>
          <cell r="AX132">
            <v>0.77500000000000002</v>
          </cell>
          <cell r="AY132">
            <v>0.77500000000000002</v>
          </cell>
          <cell r="AZ132">
            <v>0.77500000000000002</v>
          </cell>
          <cell r="BA132">
            <v>0.77500000000000002</v>
          </cell>
          <cell r="BB132">
            <v>0.77500000000000002</v>
          </cell>
          <cell r="BC132">
            <v>0.77500000000000002</v>
          </cell>
          <cell r="BD132">
            <v>0.77500000000000002</v>
          </cell>
          <cell r="CM132">
            <v>0.77500000000000002</v>
          </cell>
          <cell r="CN132">
            <v>0.77500000000000002</v>
          </cell>
          <cell r="CO132">
            <v>0.77500000000000002</v>
          </cell>
          <cell r="CP132">
            <v>0.77500000000000002</v>
          </cell>
          <cell r="CQ132">
            <v>0.77500000000000002</v>
          </cell>
          <cell r="CR132">
            <v>0.77500000000000002</v>
          </cell>
          <cell r="CS132">
            <v>0.77500000000000002</v>
          </cell>
          <cell r="CT132">
            <v>0.77500000000000002</v>
          </cell>
          <cell r="CU132">
            <v>0.77500000000000002</v>
          </cell>
          <cell r="CV132">
            <v>0.77500000000000002</v>
          </cell>
          <cell r="CW132">
            <v>0.77500000000000002</v>
          </cell>
          <cell r="CX132">
            <v>0.77500000000000002</v>
          </cell>
          <cell r="CY132">
            <v>0.77500000000000002</v>
          </cell>
          <cell r="CZ132">
            <v>0.77500000000000002</v>
          </cell>
          <cell r="DA132">
            <v>0.77500000000000002</v>
          </cell>
          <cell r="DB132">
            <v>0.77500000000000002</v>
          </cell>
          <cell r="DC132">
            <v>0.77500000000000002</v>
          </cell>
          <cell r="DD132">
            <v>0.77500000000000002</v>
          </cell>
          <cell r="DE132">
            <v>0.77500000000000002</v>
          </cell>
          <cell r="DF132">
            <v>0.77500000000000002</v>
          </cell>
          <cell r="DG132">
            <v>0.77500000000000002</v>
          </cell>
          <cell r="DH132">
            <v>0.77500000000000002</v>
          </cell>
          <cell r="DI132">
            <v>0.77500000000000002</v>
          </cell>
          <cell r="DJ132">
            <v>0.77500000000000002</v>
          </cell>
          <cell r="DK132">
            <v>0.77500000000000002</v>
          </cell>
          <cell r="DL132">
            <v>0.77500000000000002</v>
          </cell>
          <cell r="DM132">
            <v>0.77500000000000002</v>
          </cell>
          <cell r="DN132">
            <v>0.77500000000000002</v>
          </cell>
          <cell r="DO132">
            <v>0.77500000000000002</v>
          </cell>
        </row>
        <row r="133">
          <cell r="AB133">
            <v>134.70692307197885</v>
          </cell>
          <cell r="AC133">
            <v>111.61430769658674</v>
          </cell>
          <cell r="AD133">
            <v>416.95</v>
          </cell>
          <cell r="AE133">
            <v>54.85590117343633</v>
          </cell>
          <cell r="AF133">
            <v>118.85445252840486</v>
          </cell>
          <cell r="AG133">
            <v>137.22767787068756</v>
          </cell>
          <cell r="AH133">
            <v>113.76196842747122</v>
          </cell>
          <cell r="AI133">
            <v>424.7</v>
          </cell>
          <cell r="AJ133">
            <v>58.47553846435202</v>
          </cell>
          <cell r="AK133">
            <v>121.10507691923016</v>
          </cell>
          <cell r="AL133">
            <v>131.33030768842994</v>
          </cell>
          <cell r="AM133">
            <v>104.4890769279879</v>
          </cell>
          <cell r="AN133">
            <v>415.40000000000003</v>
          </cell>
          <cell r="AO133">
            <v>445.625</v>
          </cell>
          <cell r="AP133">
            <v>475.07499999999999</v>
          </cell>
          <cell r="AQ133">
            <v>465.77500000000003</v>
          </cell>
          <cell r="AR133">
            <v>491.35</v>
          </cell>
          <cell r="AS133">
            <v>516.92500000000007</v>
          </cell>
          <cell r="AT133">
            <v>555.67500000000007</v>
          </cell>
          <cell r="AU133">
            <v>594.42500000000007</v>
          </cell>
          <cell r="AV133">
            <v>633.17500000000007</v>
          </cell>
          <cell r="AW133">
            <v>671.92500000000007</v>
          </cell>
          <cell r="AX133">
            <v>710.67500000000007</v>
          </cell>
          <cell r="AY133">
            <v>749.42500000000007</v>
          </cell>
          <cell r="AZ133">
            <v>749.42500000000007</v>
          </cell>
          <cell r="BA133">
            <v>749.42500000000007</v>
          </cell>
          <cell r="BB133">
            <v>749.42500000000007</v>
          </cell>
          <cell r="BC133">
            <v>749.42500000000007</v>
          </cell>
          <cell r="BD133">
            <v>749.42500000000007</v>
          </cell>
          <cell r="CM133">
            <v>134.70692307197885</v>
          </cell>
          <cell r="CN133">
            <v>111.61430769658674</v>
          </cell>
          <cell r="CO133">
            <v>416.95</v>
          </cell>
          <cell r="CP133">
            <v>54.85590117343633</v>
          </cell>
          <cell r="CQ133">
            <v>118.85445252840486</v>
          </cell>
          <cell r="CR133">
            <v>137.22767787068756</v>
          </cell>
          <cell r="CS133">
            <v>113.76196842747122</v>
          </cell>
          <cell r="CT133">
            <v>424.7</v>
          </cell>
          <cell r="CU133">
            <v>58.47553846435202</v>
          </cell>
          <cell r="CV133">
            <v>121.10507691923016</v>
          </cell>
          <cell r="CW133">
            <v>131.33030768842994</v>
          </cell>
          <cell r="CX133">
            <v>104.4890769279879</v>
          </cell>
          <cell r="CY133">
            <v>415.4</v>
          </cell>
          <cell r="CZ133">
            <v>445.625</v>
          </cell>
          <cell r="DA133">
            <v>475.07499999999999</v>
          </cell>
          <cell r="DB133">
            <v>465.77499999999998</v>
          </cell>
          <cell r="DC133">
            <v>491.35</v>
          </cell>
          <cell r="DD133">
            <v>516.92499999999995</v>
          </cell>
          <cell r="DE133">
            <v>555.67499999999995</v>
          </cell>
          <cell r="DF133">
            <v>594.42499999999995</v>
          </cell>
          <cell r="DG133">
            <v>633.17499999999995</v>
          </cell>
          <cell r="DH133">
            <v>671.92499999999995</v>
          </cell>
          <cell r="DI133">
            <v>710.67499999999995</v>
          </cell>
          <cell r="DJ133">
            <v>749.42499999999995</v>
          </cell>
          <cell r="DK133">
            <v>749.42499999999995</v>
          </cell>
          <cell r="DL133">
            <v>749.42499999999995</v>
          </cell>
          <cell r="DM133">
            <v>749.42499999999995</v>
          </cell>
          <cell r="DN133">
            <v>749.42499999999995</v>
          </cell>
          <cell r="DO133">
            <v>749.42499999999995</v>
          </cell>
        </row>
        <row r="136">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row>
        <row r="138">
          <cell r="AB138">
            <v>303.68218396274676</v>
          </cell>
          <cell r="AC138">
            <v>215.19539186325119</v>
          </cell>
          <cell r="AD138">
            <v>307.18462780593973</v>
          </cell>
          <cell r="AE138">
            <v>471.40827884000851</v>
          </cell>
          <cell r="AF138">
            <v>368.21791787098459</v>
          </cell>
          <cell r="AG138">
            <v>328.64510326076885</v>
          </cell>
          <cell r="AH138">
            <v>232.76377330576045</v>
          </cell>
          <cell r="AI138">
            <v>332.47641721217065</v>
          </cell>
          <cell r="AJ138">
            <v>431.30652538529466</v>
          </cell>
          <cell r="AK138">
            <v>352.45016892722072</v>
          </cell>
          <cell r="AL138">
            <v>334.9219549119054</v>
          </cell>
          <cell r="AM138">
            <v>247.161768164855</v>
          </cell>
          <cell r="AN138">
            <v>331.52502294378087</v>
          </cell>
          <cell r="AO138">
            <v>326.95450663798715</v>
          </cell>
          <cell r="AP138">
            <v>323.43520621975318</v>
          </cell>
          <cell r="AQ138">
            <v>323.43520621975318</v>
          </cell>
          <cell r="AR138">
            <v>323.43520621975318</v>
          </cell>
          <cell r="AS138">
            <v>323.43520621975318</v>
          </cell>
          <cell r="AT138">
            <v>323.43520621975318</v>
          </cell>
          <cell r="AU138">
            <v>323.43520621975318</v>
          </cell>
          <cell r="AV138">
            <v>323.43520621975318</v>
          </cell>
          <cell r="AW138">
            <v>323.43520621975318</v>
          </cell>
          <cell r="AX138">
            <v>323.43520621975318</v>
          </cell>
          <cell r="AY138">
            <v>323.43520621975318</v>
          </cell>
          <cell r="AZ138">
            <v>323.43520621975318</v>
          </cell>
          <cell r="BA138">
            <v>323.43520621975318</v>
          </cell>
          <cell r="BB138">
            <v>323.43520621975318</v>
          </cell>
          <cell r="BC138">
            <v>323.43520621975318</v>
          </cell>
          <cell r="BD138">
            <v>323.43520621975318</v>
          </cell>
          <cell r="CM138">
            <v>303.68218396274676</v>
          </cell>
          <cell r="CN138">
            <v>215.19539186325119</v>
          </cell>
          <cell r="CO138">
            <v>307.18462780593973</v>
          </cell>
          <cell r="CP138">
            <v>471.40827884000851</v>
          </cell>
          <cell r="CQ138">
            <v>368.21791787098459</v>
          </cell>
          <cell r="CR138">
            <v>328.64510326076885</v>
          </cell>
          <cell r="CS138">
            <v>232.76377330576045</v>
          </cell>
          <cell r="CT138">
            <v>332.47641721217065</v>
          </cell>
          <cell r="CU138">
            <v>431.30652538529466</v>
          </cell>
          <cell r="CV138">
            <v>352.45016892722072</v>
          </cell>
          <cell r="CW138">
            <v>334.9219549119054</v>
          </cell>
          <cell r="CX138">
            <v>247.161768164855</v>
          </cell>
          <cell r="CY138">
            <v>331.52502294378087</v>
          </cell>
          <cell r="CZ138">
            <v>326.95450663798715</v>
          </cell>
          <cell r="DA138">
            <v>323.43520621975318</v>
          </cell>
          <cell r="DB138">
            <v>323.43520621975318</v>
          </cell>
          <cell r="DC138">
            <v>323.43520621975318</v>
          </cell>
          <cell r="DD138">
            <v>323.43520621975318</v>
          </cell>
          <cell r="DE138">
            <v>323.43520621975318</v>
          </cell>
          <cell r="DF138">
            <v>323.43520621975318</v>
          </cell>
          <cell r="DG138">
            <v>323.43520621975318</v>
          </cell>
          <cell r="DH138">
            <v>323.43520621975318</v>
          </cell>
          <cell r="DI138">
            <v>323.43520621975318</v>
          </cell>
          <cell r="DJ138">
            <v>323.43520621975318</v>
          </cell>
          <cell r="DK138">
            <v>323.43520621975318</v>
          </cell>
          <cell r="DL138">
            <v>323.43520621975318</v>
          </cell>
          <cell r="DM138">
            <v>323.43520621975318</v>
          </cell>
          <cell r="DN138">
            <v>323.43520621975318</v>
          </cell>
          <cell r="DO138">
            <v>323.43520621975318</v>
          </cell>
        </row>
        <row r="139">
          <cell r="AB139">
            <v>1250</v>
          </cell>
          <cell r="AC139">
            <v>1250</v>
          </cell>
          <cell r="AD139">
            <v>1250</v>
          </cell>
          <cell r="AE139">
            <v>1250</v>
          </cell>
          <cell r="AF139">
            <v>1250</v>
          </cell>
          <cell r="AG139">
            <v>1250</v>
          </cell>
          <cell r="AH139">
            <v>1250</v>
          </cell>
          <cell r="AI139">
            <v>1250</v>
          </cell>
          <cell r="AJ139">
            <v>1250</v>
          </cell>
          <cell r="AK139">
            <v>1250</v>
          </cell>
          <cell r="AL139">
            <v>1250</v>
          </cell>
          <cell r="AM139">
            <v>1250</v>
          </cell>
          <cell r="AN139">
            <v>1250</v>
          </cell>
          <cell r="AO139">
            <v>1250</v>
          </cell>
          <cell r="AP139">
            <v>1250</v>
          </cell>
          <cell r="AQ139">
            <v>1250</v>
          </cell>
          <cell r="AR139">
            <v>1250</v>
          </cell>
          <cell r="AS139">
            <v>1250</v>
          </cell>
          <cell r="AT139">
            <v>1250</v>
          </cell>
          <cell r="AU139">
            <v>1250</v>
          </cell>
          <cell r="AV139">
            <v>1250</v>
          </cell>
          <cell r="AW139">
            <v>1250</v>
          </cell>
          <cell r="AX139">
            <v>1250</v>
          </cell>
          <cell r="AY139">
            <v>1250</v>
          </cell>
          <cell r="AZ139">
            <v>1250</v>
          </cell>
          <cell r="BA139">
            <v>1250</v>
          </cell>
          <cell r="BB139">
            <v>1250</v>
          </cell>
          <cell r="BC139">
            <v>1250</v>
          </cell>
          <cell r="BD139">
            <v>1250</v>
          </cell>
          <cell r="CM139">
            <v>1250</v>
          </cell>
          <cell r="CN139">
            <v>1250</v>
          </cell>
          <cell r="CO139">
            <v>1250</v>
          </cell>
          <cell r="CP139">
            <v>1250</v>
          </cell>
          <cell r="CQ139">
            <v>1250</v>
          </cell>
          <cell r="CR139">
            <v>1250</v>
          </cell>
          <cell r="CS139">
            <v>1250</v>
          </cell>
          <cell r="CT139">
            <v>1250</v>
          </cell>
          <cell r="CU139">
            <v>1250</v>
          </cell>
          <cell r="CV139">
            <v>1250</v>
          </cell>
          <cell r="CW139">
            <v>1250</v>
          </cell>
          <cell r="CX139">
            <v>1250</v>
          </cell>
          <cell r="CY139">
            <v>1250</v>
          </cell>
          <cell r="CZ139">
            <v>1250</v>
          </cell>
          <cell r="DA139">
            <v>1250</v>
          </cell>
          <cell r="DB139">
            <v>1250</v>
          </cell>
          <cell r="DC139">
            <v>1250</v>
          </cell>
          <cell r="DD139">
            <v>1250</v>
          </cell>
          <cell r="DE139">
            <v>1250</v>
          </cell>
          <cell r="DF139">
            <v>1250</v>
          </cell>
          <cell r="DG139">
            <v>1250</v>
          </cell>
          <cell r="DH139">
            <v>1250</v>
          </cell>
          <cell r="DI139">
            <v>1250</v>
          </cell>
          <cell r="DJ139">
            <v>1250</v>
          </cell>
          <cell r="DK139">
            <v>1250</v>
          </cell>
          <cell r="DL139">
            <v>1250</v>
          </cell>
          <cell r="DM139">
            <v>1250</v>
          </cell>
          <cell r="DN139">
            <v>1250</v>
          </cell>
          <cell r="DO139">
            <v>1250</v>
          </cell>
        </row>
        <row r="140">
          <cell r="AB140">
            <v>12.219000000000001</v>
          </cell>
          <cell r="AC140">
            <v>11.715</v>
          </cell>
          <cell r="CM140">
            <v>12.219000000000001</v>
          </cell>
          <cell r="CN140">
            <v>11.715</v>
          </cell>
        </row>
        <row r="141">
          <cell r="AB141">
            <v>12.219000000000001</v>
          </cell>
          <cell r="AC141">
            <v>11.715</v>
          </cell>
          <cell r="AD141">
            <v>26.834000000000003</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CM141">
            <v>12.219000000000001</v>
          </cell>
          <cell r="CN141">
            <v>11.715</v>
          </cell>
          <cell r="CO141">
            <v>26.834000000000003</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row>
        <row r="142">
          <cell r="AB142">
            <v>31.890266365456728</v>
          </cell>
          <cell r="AC142">
            <v>42.170541655697065</v>
          </cell>
          <cell r="AD142">
            <v>172.5608080211538</v>
          </cell>
          <cell r="AE142">
            <v>33.367130266306091</v>
          </cell>
          <cell r="AF142">
            <v>56.470114889941954</v>
          </cell>
          <cell r="AG142">
            <v>58.19252176006146</v>
          </cell>
          <cell r="AH142">
            <v>34.167309715959988</v>
          </cell>
          <cell r="AI142">
            <v>182.1970766322695</v>
          </cell>
          <cell r="AJ142">
            <v>32.543072664637187</v>
          </cell>
          <cell r="AK142">
            <v>55.075490087905457</v>
          </cell>
          <cell r="AL142">
            <v>56.755359213149667</v>
          </cell>
          <cell r="AM142">
            <v>33.323490332174245</v>
          </cell>
          <cell r="AN142">
            <v>177.69741229786655</v>
          </cell>
          <cell r="AO142">
            <v>187.99884131684263</v>
          </cell>
          <cell r="AP142">
            <v>198.26578141270869</v>
          </cell>
          <cell r="AQ142">
            <v>194.38455893807165</v>
          </cell>
          <cell r="AR142">
            <v>205.05792074332351</v>
          </cell>
          <cell r="AS142">
            <v>215.73128254857536</v>
          </cell>
          <cell r="AT142">
            <v>231.90304285956302</v>
          </cell>
          <cell r="AU142">
            <v>248.07480317055069</v>
          </cell>
          <cell r="AV142">
            <v>264.24656348153832</v>
          </cell>
          <cell r="AW142">
            <v>280.41832379252605</v>
          </cell>
          <cell r="AX142">
            <v>296.59008410351368</v>
          </cell>
          <cell r="AY142">
            <v>312.76184441450135</v>
          </cell>
          <cell r="AZ142">
            <v>312.76184441450135</v>
          </cell>
          <cell r="BA142">
            <v>312.76184441450135</v>
          </cell>
          <cell r="BB142">
            <v>312.76184441450135</v>
          </cell>
          <cell r="BC142">
            <v>312.76184441450135</v>
          </cell>
          <cell r="BD142">
            <v>312.76184441450135</v>
          </cell>
          <cell r="CM142">
            <v>31.890266365456728</v>
          </cell>
          <cell r="CN142">
            <v>42.170541655697065</v>
          </cell>
          <cell r="CO142">
            <v>172.5608080211538</v>
          </cell>
          <cell r="CP142">
            <v>33.367130266306091</v>
          </cell>
          <cell r="CQ142">
            <v>56.470114889941954</v>
          </cell>
          <cell r="CR142">
            <v>58.19252176006146</v>
          </cell>
          <cell r="CS142">
            <v>34.167309715959988</v>
          </cell>
          <cell r="CT142">
            <v>182.1970766322695</v>
          </cell>
          <cell r="CU142">
            <v>32.543072664637187</v>
          </cell>
          <cell r="CV142">
            <v>55.075490087905457</v>
          </cell>
          <cell r="CW142">
            <v>56.755359213149667</v>
          </cell>
          <cell r="CX142">
            <v>33.323490332174245</v>
          </cell>
          <cell r="CY142">
            <v>177.69741229786655</v>
          </cell>
          <cell r="CZ142">
            <v>187.99884131684263</v>
          </cell>
          <cell r="DA142">
            <v>198.26578141270869</v>
          </cell>
          <cell r="DB142">
            <v>194.38455893807165</v>
          </cell>
          <cell r="DC142">
            <v>205.05792074332351</v>
          </cell>
          <cell r="DD142">
            <v>215.73128254857536</v>
          </cell>
          <cell r="DE142">
            <v>231.90304285956302</v>
          </cell>
          <cell r="DF142">
            <v>248.07480317055069</v>
          </cell>
          <cell r="DG142">
            <v>264.24656348153832</v>
          </cell>
          <cell r="DH142">
            <v>280.41832379252605</v>
          </cell>
          <cell r="DI142">
            <v>296.59008410351368</v>
          </cell>
          <cell r="DJ142">
            <v>312.76184441450135</v>
          </cell>
          <cell r="DK142">
            <v>312.76184441450135</v>
          </cell>
          <cell r="DL142">
            <v>312.76184441450135</v>
          </cell>
          <cell r="DM142">
            <v>312.76184441450135</v>
          </cell>
          <cell r="DN142">
            <v>312.76184441450135</v>
          </cell>
          <cell r="DO142">
            <v>312.76184441450135</v>
          </cell>
        </row>
        <row r="143">
          <cell r="AB143">
            <v>46.179499999999997</v>
          </cell>
          <cell r="AC143">
            <v>50.924499999999966</v>
          </cell>
          <cell r="AD143">
            <v>117.40399999999997</v>
          </cell>
          <cell r="AE143">
            <v>22.5</v>
          </cell>
          <cell r="AF143">
            <v>112.5</v>
          </cell>
          <cell r="AG143">
            <v>135</v>
          </cell>
          <cell r="AH143">
            <v>105.00000000000001</v>
          </cell>
          <cell r="AI143">
            <v>375</v>
          </cell>
          <cell r="AJ143">
            <v>28.125</v>
          </cell>
          <cell r="AK143">
            <v>140.625</v>
          </cell>
          <cell r="AL143">
            <v>168.75</v>
          </cell>
          <cell r="AM143">
            <v>131.25000000000003</v>
          </cell>
          <cell r="AN143">
            <v>468.75</v>
          </cell>
          <cell r="AO143">
            <v>562.5</v>
          </cell>
          <cell r="AP143">
            <v>656.25</v>
          </cell>
          <cell r="AQ143">
            <v>750</v>
          </cell>
          <cell r="AR143">
            <v>843.75</v>
          </cell>
          <cell r="AS143">
            <v>937.5</v>
          </cell>
          <cell r="AT143">
            <v>1031.25</v>
          </cell>
          <cell r="AU143">
            <v>1125</v>
          </cell>
          <cell r="AV143">
            <v>1218.75</v>
          </cell>
          <cell r="AW143">
            <v>1312.5</v>
          </cell>
          <cell r="AX143">
            <v>1406.25</v>
          </cell>
          <cell r="AY143">
            <v>1500</v>
          </cell>
          <cell r="AZ143">
            <v>1500</v>
          </cell>
          <cell r="BA143">
            <v>1500</v>
          </cell>
          <cell r="BB143">
            <v>1500</v>
          </cell>
          <cell r="BC143">
            <v>1500</v>
          </cell>
          <cell r="BD143">
            <v>1500</v>
          </cell>
          <cell r="CM143">
            <v>46.179499999999997</v>
          </cell>
          <cell r="CN143">
            <v>50.924499999999966</v>
          </cell>
          <cell r="CO143">
            <v>117.40399999999997</v>
          </cell>
          <cell r="CP143">
            <v>22.5</v>
          </cell>
          <cell r="CQ143">
            <v>112.5</v>
          </cell>
          <cell r="CR143">
            <v>135</v>
          </cell>
          <cell r="CS143">
            <v>105</v>
          </cell>
          <cell r="CT143">
            <v>375</v>
          </cell>
          <cell r="CU143">
            <v>28.125</v>
          </cell>
          <cell r="CV143">
            <v>140.625</v>
          </cell>
          <cell r="CW143">
            <v>168.75</v>
          </cell>
          <cell r="CX143">
            <v>131.25</v>
          </cell>
          <cell r="CY143">
            <v>468.75</v>
          </cell>
          <cell r="CZ143">
            <v>562.5</v>
          </cell>
          <cell r="DA143">
            <v>656.25</v>
          </cell>
          <cell r="DB143">
            <v>750</v>
          </cell>
          <cell r="DC143">
            <v>843.75</v>
          </cell>
          <cell r="DD143">
            <v>937.5</v>
          </cell>
          <cell r="DE143">
            <v>1031.25</v>
          </cell>
          <cell r="DF143">
            <v>1125</v>
          </cell>
          <cell r="DG143">
            <v>1218.75</v>
          </cell>
          <cell r="DH143">
            <v>1312.5</v>
          </cell>
          <cell r="DI143">
            <v>1406.25</v>
          </cell>
          <cell r="DJ143">
            <v>1500</v>
          </cell>
          <cell r="DK143">
            <v>1500</v>
          </cell>
          <cell r="DL143">
            <v>1500</v>
          </cell>
          <cell r="DM143">
            <v>1500</v>
          </cell>
          <cell r="DN143">
            <v>1500</v>
          </cell>
          <cell r="DO143">
            <v>1500</v>
          </cell>
        </row>
        <row r="144">
          <cell r="AB144">
            <v>0</v>
          </cell>
          <cell r="AC144">
            <v>0</v>
          </cell>
          <cell r="AD144">
            <v>137.69900000000001</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CM144">
            <v>0</v>
          </cell>
          <cell r="CN144">
            <v>0</v>
          </cell>
          <cell r="CO144">
            <v>137.69900000000001</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row>
        <row r="145">
          <cell r="AB145">
            <v>-20.894369238930704</v>
          </cell>
          <cell r="AC145">
            <v>11.178432388197095</v>
          </cell>
          <cell r="CM145">
            <v>-20.894369238930704</v>
          </cell>
          <cell r="CN145">
            <v>11.178432388197095</v>
          </cell>
        </row>
        <row r="146">
          <cell r="AB146">
            <v>1.1795</v>
          </cell>
          <cell r="AC146">
            <v>15.924499999999959</v>
          </cell>
          <cell r="CM146">
            <v>1.1795</v>
          </cell>
          <cell r="CN146">
            <v>15.924499999999959</v>
          </cell>
        </row>
        <row r="147">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row>
        <row r="148">
          <cell r="AB148">
            <v>10.944000000000001</v>
          </cell>
          <cell r="AC148">
            <v>0</v>
          </cell>
          <cell r="AD148">
            <v>-7.8852739999999999</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CM148">
            <v>10.944000000000001</v>
          </cell>
          <cell r="CN148">
            <v>0</v>
          </cell>
          <cell r="CO148">
            <v>-7.8852739999999999</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row>
        <row r="151">
          <cell r="AD151">
            <v>0</v>
          </cell>
          <cell r="CO151">
            <v>0</v>
          </cell>
        </row>
        <row r="152">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row>
        <row r="154">
          <cell r="AB154">
            <v>-5.6894072916666705</v>
          </cell>
          <cell r="AC154">
            <v>-5.6894072916666705</v>
          </cell>
          <cell r="AD154">
            <v>-19.224295833333343</v>
          </cell>
          <cell r="AE154">
            <v>-4.0151468750000001</v>
          </cell>
          <cell r="AF154">
            <v>-4.0151468750000001</v>
          </cell>
          <cell r="AG154">
            <v>-4.0151468750000001</v>
          </cell>
          <cell r="AH154">
            <v>-4.0151468750000001</v>
          </cell>
          <cell r="AI154">
            <v>-4.7805875000000002</v>
          </cell>
          <cell r="AJ154">
            <v>-0.85750000000000004</v>
          </cell>
          <cell r="AK154">
            <v>-0.85750000000000004</v>
          </cell>
          <cell r="AL154">
            <v>-0.85750000000000004</v>
          </cell>
          <cell r="AM154">
            <v>-0.85750000000000004</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CM154">
            <v>-5.6894072916666705</v>
          </cell>
          <cell r="CN154">
            <v>-5.6894072916666705</v>
          </cell>
          <cell r="CO154">
            <v>-19.224295833333343</v>
          </cell>
          <cell r="CP154">
            <v>-4.0151468750000001</v>
          </cell>
          <cell r="CQ154">
            <v>-4.0151468750000001</v>
          </cell>
          <cell r="CR154">
            <v>-4.0151468750000001</v>
          </cell>
          <cell r="CS154">
            <v>-4.0151468750000001</v>
          </cell>
          <cell r="CT154">
            <v>-4.7805875000000002</v>
          </cell>
          <cell r="CU154">
            <v>-0.85750000000000004</v>
          </cell>
          <cell r="CV154">
            <v>-0.85750000000000004</v>
          </cell>
          <cell r="CW154">
            <v>-0.85750000000000004</v>
          </cell>
          <cell r="CX154">
            <v>-0.85750000000000004</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row>
        <row r="155">
          <cell r="AB155">
            <v>-2.6149</v>
          </cell>
          <cell r="AC155">
            <v>-2.6149</v>
          </cell>
          <cell r="AD155">
            <v>-10.4596</v>
          </cell>
          <cell r="AE155">
            <v>0</v>
          </cell>
          <cell r="AF155">
            <v>0</v>
          </cell>
          <cell r="AG155">
            <v>0</v>
          </cell>
          <cell r="AH155">
            <v>0</v>
          </cell>
          <cell r="AJ155">
            <v>0</v>
          </cell>
          <cell r="AK155">
            <v>0</v>
          </cell>
          <cell r="AL155">
            <v>0</v>
          </cell>
          <cell r="AM155">
            <v>0</v>
          </cell>
          <cell r="CM155">
            <v>-2.6149</v>
          </cell>
          <cell r="CN155">
            <v>-2.6149</v>
          </cell>
          <cell r="CO155">
            <v>-10.4596</v>
          </cell>
          <cell r="CP155">
            <v>0</v>
          </cell>
          <cell r="CQ155">
            <v>0</v>
          </cell>
          <cell r="CR155">
            <v>0</v>
          </cell>
          <cell r="CS155">
            <v>0</v>
          </cell>
          <cell r="CU155">
            <v>0</v>
          </cell>
          <cell r="CV155">
            <v>0</v>
          </cell>
          <cell r="CW155">
            <v>0</v>
          </cell>
          <cell r="CX155">
            <v>0</v>
          </cell>
        </row>
        <row r="156">
          <cell r="AB156">
            <v>1.3078406250000001</v>
          </cell>
          <cell r="AC156">
            <v>1.3078406250000001</v>
          </cell>
          <cell r="AD156">
            <v>5.2313625000000004</v>
          </cell>
          <cell r="AE156">
            <v>1.1951468750000001</v>
          </cell>
          <cell r="AF156">
            <v>1.1951468750000001</v>
          </cell>
          <cell r="AG156">
            <v>1.1951468750000001</v>
          </cell>
          <cell r="AH156">
            <v>1.1951468750000001</v>
          </cell>
          <cell r="AI156">
            <v>4.7805875000000002</v>
          </cell>
          <cell r="AJ156">
            <v>0</v>
          </cell>
          <cell r="AK156">
            <v>0</v>
          </cell>
          <cell r="AL156">
            <v>0</v>
          </cell>
          <cell r="AM156">
            <v>0</v>
          </cell>
          <cell r="CM156">
            <v>1.3078406250000001</v>
          </cell>
          <cell r="CN156">
            <v>1.3078406250000001</v>
          </cell>
          <cell r="CO156">
            <v>5.2313625000000004</v>
          </cell>
          <cell r="CP156">
            <v>1.1951468750000001</v>
          </cell>
          <cell r="CQ156">
            <v>1.1951468750000001</v>
          </cell>
          <cell r="CR156">
            <v>1.1951468750000001</v>
          </cell>
          <cell r="CS156">
            <v>1.1951468750000001</v>
          </cell>
          <cell r="CT156">
            <v>4.7805875000000002</v>
          </cell>
          <cell r="CU156">
            <v>0</v>
          </cell>
          <cell r="CV156">
            <v>0</v>
          </cell>
          <cell r="CW156">
            <v>0</v>
          </cell>
          <cell r="CX156">
            <v>0</v>
          </cell>
        </row>
        <row r="157">
          <cell r="AB157">
            <v>1.7666666666666699</v>
          </cell>
          <cell r="AC157">
            <v>1.7666666666666699</v>
          </cell>
          <cell r="AD157">
            <v>3.5333333333333399</v>
          </cell>
          <cell r="AE157">
            <v>2.82</v>
          </cell>
          <cell r="AF157">
            <v>2.82</v>
          </cell>
          <cell r="AG157">
            <v>2.82</v>
          </cell>
          <cell r="AH157">
            <v>2.82</v>
          </cell>
          <cell r="AI157">
            <v>11.28</v>
          </cell>
          <cell r="AJ157">
            <v>0.85750000000000004</v>
          </cell>
          <cell r="AK157">
            <v>0.85750000000000004</v>
          </cell>
          <cell r="AL157">
            <v>0.85750000000000004</v>
          </cell>
          <cell r="AM157">
            <v>0.85750000000000004</v>
          </cell>
          <cell r="AN157">
            <v>3.43</v>
          </cell>
          <cell r="CM157">
            <v>1.7666666666666699</v>
          </cell>
          <cell r="CN157">
            <v>1.7666666666666699</v>
          </cell>
          <cell r="CO157">
            <v>3.5333333333333399</v>
          </cell>
          <cell r="CP157">
            <v>2.82</v>
          </cell>
          <cell r="CQ157">
            <v>2.82</v>
          </cell>
          <cell r="CR157">
            <v>2.82</v>
          </cell>
          <cell r="CS157">
            <v>2.82</v>
          </cell>
          <cell r="CT157">
            <v>11.28</v>
          </cell>
          <cell r="CU157">
            <v>0.85750000000000004</v>
          </cell>
          <cell r="CV157">
            <v>0.85750000000000004</v>
          </cell>
          <cell r="CW157">
            <v>0.85750000000000004</v>
          </cell>
          <cell r="CX157">
            <v>0.85750000000000004</v>
          </cell>
          <cell r="CY157">
            <v>3.43</v>
          </cell>
        </row>
        <row r="159">
          <cell r="AQ159">
            <v>0.12290953120509074</v>
          </cell>
          <cell r="DB159">
            <v>0.12290953120509074</v>
          </cell>
        </row>
        <row r="162">
          <cell r="AB162" t="str">
            <v>Q3</v>
          </cell>
          <cell r="AC162" t="str">
            <v>Q4</v>
          </cell>
          <cell r="AD162">
            <v>2007</v>
          </cell>
          <cell r="AE162" t="str">
            <v>Q1</v>
          </cell>
          <cell r="AF162" t="str">
            <v>Q2</v>
          </cell>
          <cell r="AG162" t="str">
            <v>Q3</v>
          </cell>
          <cell r="AH162" t="str">
            <v>Q4</v>
          </cell>
          <cell r="AI162">
            <v>2008</v>
          </cell>
          <cell r="AJ162" t="str">
            <v>Q1</v>
          </cell>
          <cell r="AK162" t="str">
            <v>Q2</v>
          </cell>
          <cell r="AL162" t="str">
            <v>Q3</v>
          </cell>
          <cell r="AM162" t="str">
            <v>Q4</v>
          </cell>
          <cell r="AN162">
            <v>2009</v>
          </cell>
          <cell r="AO162">
            <v>2010</v>
          </cell>
          <cell r="AP162">
            <v>2011</v>
          </cell>
          <cell r="AQ162">
            <v>2012</v>
          </cell>
          <cell r="AR162">
            <v>2013</v>
          </cell>
          <cell r="AS162">
            <v>2014</v>
          </cell>
          <cell r="AT162">
            <v>2015</v>
          </cell>
          <cell r="AU162">
            <v>2016</v>
          </cell>
          <cell r="AV162">
            <v>2017</v>
          </cell>
          <cell r="AW162">
            <v>2018</v>
          </cell>
          <cell r="AX162">
            <v>2019</v>
          </cell>
          <cell r="AY162">
            <v>2020</v>
          </cell>
          <cell r="AZ162">
            <v>2021</v>
          </cell>
          <cell r="BA162">
            <v>2022</v>
          </cell>
          <cell r="BB162">
            <v>2023</v>
          </cell>
          <cell r="BC162">
            <v>2024</v>
          </cell>
          <cell r="BD162">
            <v>2025</v>
          </cell>
          <cell r="CM162" t="str">
            <v>Q3</v>
          </cell>
          <cell r="CN162" t="str">
            <v>Q4</v>
          </cell>
          <cell r="CO162">
            <v>2007</v>
          </cell>
          <cell r="CP162" t="str">
            <v>Q1</v>
          </cell>
          <cell r="CQ162" t="str">
            <v>Q2</v>
          </cell>
          <cell r="CR162" t="str">
            <v>Q3</v>
          </cell>
          <cell r="CS162" t="str">
            <v>Q4</v>
          </cell>
          <cell r="CT162">
            <v>2008</v>
          </cell>
          <cell r="CU162" t="str">
            <v>Q1</v>
          </cell>
          <cell r="CV162" t="str">
            <v>Q2</v>
          </cell>
          <cell r="CW162" t="str">
            <v>Q3</v>
          </cell>
          <cell r="CX162" t="str">
            <v>Q4</v>
          </cell>
          <cell r="CY162">
            <v>2009</v>
          </cell>
          <cell r="CZ162">
            <v>2010</v>
          </cell>
          <cell r="DA162">
            <v>2011</v>
          </cell>
          <cell r="DB162">
            <v>2012</v>
          </cell>
          <cell r="DC162">
            <v>2013</v>
          </cell>
          <cell r="DD162">
            <v>2014</v>
          </cell>
          <cell r="DE162">
            <v>2015</v>
          </cell>
          <cell r="DF162">
            <v>2016</v>
          </cell>
          <cell r="DG162">
            <v>2017</v>
          </cell>
          <cell r="DH162">
            <v>2018</v>
          </cell>
          <cell r="DI162">
            <v>2019</v>
          </cell>
          <cell r="DJ162">
            <v>2020</v>
          </cell>
          <cell r="DK162">
            <v>2021</v>
          </cell>
          <cell r="DL162">
            <v>2022</v>
          </cell>
          <cell r="DM162">
            <v>2023</v>
          </cell>
          <cell r="DN162">
            <v>2024</v>
          </cell>
          <cell r="DO162">
            <v>2025</v>
          </cell>
        </row>
        <row r="163">
          <cell r="AB163">
            <v>22856.475678556104</v>
          </cell>
          <cell r="AC163">
            <v>23470.005666841211</v>
          </cell>
          <cell r="AD163">
            <v>93367.481345397318</v>
          </cell>
          <cell r="AE163">
            <v>19358.030485789448</v>
          </cell>
          <cell r="AF163">
            <v>20336.34763144622</v>
          </cell>
          <cell r="AG163">
            <v>21308.248135741556</v>
          </cell>
          <cell r="AH163">
            <v>22157.234426456773</v>
          </cell>
          <cell r="AI163">
            <v>83159.860679434001</v>
          </cell>
          <cell r="AJ163">
            <v>18899.703949923369</v>
          </cell>
          <cell r="AK163">
            <v>19134.703517326212</v>
          </cell>
          <cell r="AL163">
            <v>19743.288224149965</v>
          </cell>
          <cell r="AM163">
            <v>20387.378278628963</v>
          </cell>
          <cell r="AN163">
            <v>78165.073970028505</v>
          </cell>
          <cell r="AO163">
            <v>74024.092057373404</v>
          </cell>
          <cell r="AP163">
            <v>70308.04959516594</v>
          </cell>
          <cell r="AQ163">
            <v>67141.229835383565</v>
          </cell>
          <cell r="AR163">
            <v>63908.088508310298</v>
          </cell>
          <cell r="AS163">
            <v>61062.939791605022</v>
          </cell>
          <cell r="AT163">
            <v>58408.134948253864</v>
          </cell>
          <cell r="AU163">
            <v>56050.344185636546</v>
          </cell>
          <cell r="AV163">
            <v>53566.046116688936</v>
          </cell>
          <cell r="AW163">
            <v>51346.349170944261</v>
          </cell>
          <cell r="AX163">
            <v>49236.634266214794</v>
          </cell>
          <cell r="AY163">
            <v>47340.433752101264</v>
          </cell>
          <cell r="AZ163">
            <v>45312.45967142014</v>
          </cell>
          <cell r="BA163">
            <v>43465.071513562449</v>
          </cell>
          <cell r="BB163">
            <v>41703.24001685698</v>
          </cell>
          <cell r="BC163">
            <v>40124.968150035376</v>
          </cell>
          <cell r="BD163">
            <v>38412.901154607491</v>
          </cell>
          <cell r="CM163">
            <v>22856.475678556104</v>
          </cell>
          <cell r="CN163">
            <v>23470.005666841211</v>
          </cell>
          <cell r="CO163">
            <v>93367.481345397318</v>
          </cell>
          <cell r="CP163">
            <v>19358.030485789448</v>
          </cell>
          <cell r="CQ163">
            <v>20336.34763144622</v>
          </cell>
          <cell r="CR163">
            <v>21308.248135741556</v>
          </cell>
          <cell r="CS163">
            <v>22157.234426456773</v>
          </cell>
          <cell r="CT163">
            <v>83159.860679434001</v>
          </cell>
          <cell r="CU163">
            <v>18899.703949923369</v>
          </cell>
          <cell r="CV163">
            <v>19134.703517326212</v>
          </cell>
          <cell r="CW163">
            <v>19743.288224149965</v>
          </cell>
          <cell r="CX163">
            <v>20387.378278628963</v>
          </cell>
          <cell r="CY163">
            <v>78165.073970028505</v>
          </cell>
          <cell r="CZ163">
            <v>74024.092057373404</v>
          </cell>
          <cell r="DA163">
            <v>70308.04959516594</v>
          </cell>
          <cell r="DB163">
            <v>67141.229835383565</v>
          </cell>
          <cell r="DC163">
            <v>63908.088508310298</v>
          </cell>
          <cell r="DD163">
            <v>61062.939791605022</v>
          </cell>
          <cell r="DE163">
            <v>58408.134948253864</v>
          </cell>
          <cell r="DF163">
            <v>56050.344185636546</v>
          </cell>
          <cell r="DG163">
            <v>53566.046116688936</v>
          </cell>
          <cell r="DH163">
            <v>51346.349170944261</v>
          </cell>
          <cell r="DI163">
            <v>49236.634266214794</v>
          </cell>
          <cell r="DJ163">
            <v>47340.433752101264</v>
          </cell>
          <cell r="DK163">
            <v>45312.45967142014</v>
          </cell>
          <cell r="DL163">
            <v>43465.071513562449</v>
          </cell>
          <cell r="DM163">
            <v>41703.24001685698</v>
          </cell>
          <cell r="DN163">
            <v>40124.968150035376</v>
          </cell>
          <cell r="DO163">
            <v>38412.901154607491</v>
          </cell>
        </row>
        <row r="164">
          <cell r="AB164">
            <v>1101.5285860800095</v>
          </cell>
          <cell r="AC164">
            <v>1139.5101709685812</v>
          </cell>
          <cell r="AD164">
            <v>2241.0387570485909</v>
          </cell>
          <cell r="AE164">
            <v>4465.803619570619</v>
          </cell>
          <cell r="AF164">
            <v>4708.5630953998925</v>
          </cell>
          <cell r="AG164">
            <v>4977.6607388190323</v>
          </cell>
          <cell r="AH164">
            <v>5224.1710456929395</v>
          </cell>
          <cell r="AI164">
            <v>19376.198499482482</v>
          </cell>
          <cell r="AJ164">
            <v>9588.622457153584</v>
          </cell>
          <cell r="AK164">
            <v>9687.1425384793547</v>
          </cell>
          <cell r="AL164">
            <v>10062.869670266185</v>
          </cell>
          <cell r="AM164">
            <v>10480.78706478425</v>
          </cell>
          <cell r="AN164">
            <v>39819.421730683374</v>
          </cell>
          <cell r="AO164">
            <v>60909.321934033418</v>
          </cell>
          <cell r="AP164">
            <v>83593.503978474255</v>
          </cell>
          <cell r="AQ164">
            <v>107613.01986399574</v>
          </cell>
          <cell r="AR164">
            <v>132963.38587905042</v>
          </cell>
          <cell r="AS164">
            <v>160120.52433826201</v>
          </cell>
          <cell r="AT164">
            <v>189152.45916032267</v>
          </cell>
          <cell r="AU164">
            <v>220206.93724441482</v>
          </cell>
          <cell r="AV164">
            <v>253113.97151136058</v>
          </cell>
          <cell r="AW164">
            <v>287758.00901412696</v>
          </cell>
          <cell r="AX164">
            <v>324076.38980578753</v>
          </cell>
          <cell r="AY164">
            <v>362003.3575789844</v>
          </cell>
          <cell r="AZ164">
            <v>403962.60627064994</v>
          </cell>
          <cell r="BA164">
            <v>438414.67113067943</v>
          </cell>
          <cell r="BB164">
            <v>470280.07103765651</v>
          </cell>
          <cell r="BC164">
            <v>500023.86079314654</v>
          </cell>
          <cell r="BD164">
            <v>528383.92619538319</v>
          </cell>
          <cell r="CM164">
            <v>1101.5285860800095</v>
          </cell>
          <cell r="CN164">
            <v>1139.5101709685812</v>
          </cell>
          <cell r="CO164">
            <v>2241.0387570485909</v>
          </cell>
          <cell r="CP164">
            <v>4465.803619570619</v>
          </cell>
          <cell r="CQ164">
            <v>4708.5630953998925</v>
          </cell>
          <cell r="CR164">
            <v>4977.6607388190323</v>
          </cell>
          <cell r="CS164">
            <v>5224.1710456929395</v>
          </cell>
          <cell r="CT164">
            <v>19376.198499482482</v>
          </cell>
          <cell r="CU164">
            <v>9588.622457153584</v>
          </cell>
          <cell r="CV164">
            <v>9687.1425384793547</v>
          </cell>
          <cell r="CW164">
            <v>10062.869670266185</v>
          </cell>
          <cell r="CX164">
            <v>10480.78706478425</v>
          </cell>
          <cell r="CY164">
            <v>39819.421730683374</v>
          </cell>
          <cell r="CZ164">
            <v>60909.321934033418</v>
          </cell>
          <cell r="DA164">
            <v>83593.503978474255</v>
          </cell>
          <cell r="DB164">
            <v>107613.01986399574</v>
          </cell>
          <cell r="DC164">
            <v>132963.38587905042</v>
          </cell>
          <cell r="DD164">
            <v>160120.52433826201</v>
          </cell>
          <cell r="DE164">
            <v>189152.45916032267</v>
          </cell>
          <cell r="DF164">
            <v>220206.93724441482</v>
          </cell>
          <cell r="DG164">
            <v>253113.97151136058</v>
          </cell>
          <cell r="DH164">
            <v>287758.00901412696</v>
          </cell>
          <cell r="DI164">
            <v>324076.38980578753</v>
          </cell>
          <cell r="DJ164">
            <v>362003.3575789844</v>
          </cell>
          <cell r="DK164">
            <v>403962.60627064994</v>
          </cell>
          <cell r="DL164">
            <v>438414.67113067943</v>
          </cell>
          <cell r="DM164">
            <v>470280.07103765651</v>
          </cell>
          <cell r="DN164">
            <v>500023.86079314654</v>
          </cell>
          <cell r="DO164">
            <v>528383.92619538319</v>
          </cell>
        </row>
        <row r="165">
          <cell r="AB165">
            <v>23958.004264636114</v>
          </cell>
          <cell r="AC165">
            <v>24609.515837809791</v>
          </cell>
          <cell r="AD165">
            <v>95608.520102445909</v>
          </cell>
          <cell r="AE165">
            <v>23823.834105360067</v>
          </cell>
          <cell r="AF165">
            <v>25044.910726846112</v>
          </cell>
          <cell r="AG165">
            <v>26285.908874560588</v>
          </cell>
          <cell r="AH165">
            <v>27381.405472149712</v>
          </cell>
          <cell r="AI165">
            <v>102536.05917891648</v>
          </cell>
          <cell r="AJ165">
            <v>28488.326407076951</v>
          </cell>
          <cell r="AK165">
            <v>28821.846055805567</v>
          </cell>
          <cell r="AL165">
            <v>29806.157894416152</v>
          </cell>
          <cell r="AM165">
            <v>30868.165343413213</v>
          </cell>
          <cell r="AN165">
            <v>117984.49570071188</v>
          </cell>
          <cell r="AO165">
            <v>134933.41399140682</v>
          </cell>
          <cell r="AP165">
            <v>153901.55357364018</v>
          </cell>
          <cell r="AQ165">
            <v>174754.24969937932</v>
          </cell>
          <cell r="AR165">
            <v>196871.47438736071</v>
          </cell>
          <cell r="AS165">
            <v>221183.46412986703</v>
          </cell>
          <cell r="AT165">
            <v>247560.59410857654</v>
          </cell>
          <cell r="AU165">
            <v>276257.28143005137</v>
          </cell>
          <cell r="AV165">
            <v>306680.01762804954</v>
          </cell>
          <cell r="AW165">
            <v>339104.35818507121</v>
          </cell>
          <cell r="AX165">
            <v>373313.02407200233</v>
          </cell>
          <cell r="AY165">
            <v>409343.79133108567</v>
          </cell>
          <cell r="AZ165">
            <v>449275.0659420701</v>
          </cell>
          <cell r="BA165">
            <v>481879.74264424189</v>
          </cell>
          <cell r="BB165">
            <v>511983.3110545135</v>
          </cell>
          <cell r="BC165">
            <v>540148.8289431819</v>
          </cell>
          <cell r="BD165">
            <v>566796.82734999072</v>
          </cell>
          <cell r="CM165">
            <v>23958.004264636114</v>
          </cell>
          <cell r="CN165">
            <v>24609.515837809791</v>
          </cell>
          <cell r="CO165">
            <v>95608.520102445909</v>
          </cell>
          <cell r="CP165">
            <v>23823.834105360067</v>
          </cell>
          <cell r="CQ165">
            <v>25044.910726846112</v>
          </cell>
          <cell r="CR165">
            <v>26285.908874560588</v>
          </cell>
          <cell r="CS165">
            <v>27381.405472149712</v>
          </cell>
          <cell r="CT165">
            <v>102536.05917891648</v>
          </cell>
          <cell r="CU165">
            <v>28488.326407076951</v>
          </cell>
          <cell r="CV165">
            <v>28821.846055805567</v>
          </cell>
          <cell r="CW165">
            <v>29806.157894416152</v>
          </cell>
          <cell r="CX165">
            <v>30868.165343413213</v>
          </cell>
          <cell r="CY165">
            <v>117984.49570071188</v>
          </cell>
          <cell r="CZ165">
            <v>134933.41399140682</v>
          </cell>
          <cell r="DA165">
            <v>153901.55357364018</v>
          </cell>
          <cell r="DB165">
            <v>174754.24969937932</v>
          </cell>
          <cell r="DC165">
            <v>196871.47438736071</v>
          </cell>
          <cell r="DD165">
            <v>221183.46412986703</v>
          </cell>
          <cell r="DE165">
            <v>247560.59410857654</v>
          </cell>
          <cell r="DF165">
            <v>276257.28143005137</v>
          </cell>
          <cell r="DG165">
            <v>306680.01762804954</v>
          </cell>
          <cell r="DH165">
            <v>339104.35818507121</v>
          </cell>
          <cell r="DI165">
            <v>373313.02407200233</v>
          </cell>
          <cell r="DJ165">
            <v>409343.79133108567</v>
          </cell>
          <cell r="DK165">
            <v>449275.0659420701</v>
          </cell>
          <cell r="DL165">
            <v>481879.74264424189</v>
          </cell>
          <cell r="DM165">
            <v>511983.3110545135</v>
          </cell>
          <cell r="DN165">
            <v>540148.8289431819</v>
          </cell>
          <cell r="DO165">
            <v>566796.82734999072</v>
          </cell>
        </row>
        <row r="166">
          <cell r="AB166">
            <v>2823.7225567867085</v>
          </cell>
          <cell r="AC166">
            <v>2746.9826790220786</v>
          </cell>
          <cell r="AD166">
            <v>11171.705235808786</v>
          </cell>
          <cell r="AE166">
            <v>2647.7921711418635</v>
          </cell>
          <cell r="AF166">
            <v>2717.0519708606976</v>
          </cell>
          <cell r="AG166">
            <v>2682.4195786692808</v>
          </cell>
          <cell r="AH166">
            <v>2609.5167724084322</v>
          </cell>
          <cell r="AI166">
            <v>10656.780493080274</v>
          </cell>
          <cell r="AJ166">
            <v>2519.3938253336651</v>
          </cell>
          <cell r="AK166">
            <v>2585.3061103790865</v>
          </cell>
          <cell r="AL166">
            <v>2552.3509185039775</v>
          </cell>
          <cell r="AM166">
            <v>2482.9797696533651</v>
          </cell>
          <cell r="AN166">
            <v>10140.030623870094</v>
          </cell>
          <cell r="AO166">
            <v>9606.8701239869097</v>
          </cell>
          <cell r="AP166">
            <v>9186.2975560027262</v>
          </cell>
          <cell r="AQ166">
            <v>8801.3265655793439</v>
          </cell>
          <cell r="AR166">
            <v>8432.011591616636</v>
          </cell>
          <cell r="AS166">
            <v>8081.6610376036851</v>
          </cell>
          <cell r="AT166">
            <v>78.264008036144844</v>
          </cell>
          <cell r="AU166">
            <v>75.053955825364966</v>
          </cell>
          <cell r="AV166">
            <v>71.990909910238102</v>
          </cell>
          <cell r="AW166">
            <v>69.069816298378612</v>
          </cell>
          <cell r="AX166">
            <v>66.281407083199909</v>
          </cell>
          <cell r="AY166">
            <v>63.613960888520658</v>
          </cell>
          <cell r="AZ166">
            <v>61.056853646528459</v>
          </cell>
          <cell r="BA166">
            <v>58.61027778899188</v>
          </cell>
          <cell r="BB166">
            <v>56.269723015656339</v>
          </cell>
          <cell r="BC166">
            <v>54.030492692049762</v>
          </cell>
          <cell r="BD166">
            <v>51.868636961277637</v>
          </cell>
          <cell r="CM166">
            <v>2823.7225567867085</v>
          </cell>
          <cell r="CN166">
            <v>2746.9826790220786</v>
          </cell>
          <cell r="CO166">
            <v>11171.705235808786</v>
          </cell>
          <cell r="CP166">
            <v>2647.7921711418635</v>
          </cell>
          <cell r="CQ166">
            <v>2717.0519708606976</v>
          </cell>
          <cell r="CR166">
            <v>2682.4195786692808</v>
          </cell>
          <cell r="CS166">
            <v>2609.5167724084322</v>
          </cell>
          <cell r="CT166">
            <v>10656.780493080274</v>
          </cell>
          <cell r="CU166">
            <v>2519.3938253336651</v>
          </cell>
          <cell r="CV166">
            <v>2585.3061103790865</v>
          </cell>
          <cell r="CW166">
            <v>2552.3509185039775</v>
          </cell>
          <cell r="CX166">
            <v>2482.9797696533651</v>
          </cell>
          <cell r="CY166">
            <v>10140.030623870094</v>
          </cell>
          <cell r="CZ166">
            <v>9606.8701239869097</v>
          </cell>
          <cell r="DA166">
            <v>9186.2975560027262</v>
          </cell>
          <cell r="DB166">
            <v>8801.3265655793439</v>
          </cell>
          <cell r="DC166">
            <v>8432.011591616636</v>
          </cell>
          <cell r="DD166">
            <v>8081.6610376036851</v>
          </cell>
          <cell r="DE166">
            <v>78.264008036144844</v>
          </cell>
          <cell r="DF166">
            <v>75.053955825364966</v>
          </cell>
          <cell r="DG166">
            <v>71.990909910238102</v>
          </cell>
          <cell r="DH166">
            <v>69.069816298378612</v>
          </cell>
          <cell r="DI166">
            <v>66.281407083199909</v>
          </cell>
          <cell r="DJ166">
            <v>63.613960888520658</v>
          </cell>
          <cell r="DK166">
            <v>61.056853646528459</v>
          </cell>
          <cell r="DL166">
            <v>58.61027778899188</v>
          </cell>
          <cell r="DM166">
            <v>56.269723015656339</v>
          </cell>
          <cell r="DN166">
            <v>54.030492692049762</v>
          </cell>
          <cell r="DO166">
            <v>51.868636961277637</v>
          </cell>
        </row>
        <row r="167">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row>
        <row r="168">
          <cell r="AB168">
            <v>21134.281707849404</v>
          </cell>
          <cell r="AC168">
            <v>21862.533158787712</v>
          </cell>
          <cell r="AD168">
            <v>84436.814866637113</v>
          </cell>
          <cell r="AE168">
            <v>21176.041934218203</v>
          </cell>
          <cell r="AF168">
            <v>22327.858755985413</v>
          </cell>
          <cell r="AG168">
            <v>23603.489295891308</v>
          </cell>
          <cell r="AH168">
            <v>24771.888699741281</v>
          </cell>
          <cell r="AI168">
            <v>91879.278685836209</v>
          </cell>
          <cell r="AJ168">
            <v>25968.932581743287</v>
          </cell>
          <cell r="AK168">
            <v>26236.539945426481</v>
          </cell>
          <cell r="AL168">
            <v>27253.806975912175</v>
          </cell>
          <cell r="AM168">
            <v>28385.185573759849</v>
          </cell>
          <cell r="AN168">
            <v>107844.46507684179</v>
          </cell>
          <cell r="AO168">
            <v>125326.54386741991</v>
          </cell>
          <cell r="AP168">
            <v>144715.25601763744</v>
          </cell>
          <cell r="AQ168">
            <v>165952.92313379998</v>
          </cell>
          <cell r="AR168">
            <v>188439.46279574407</v>
          </cell>
          <cell r="AS168">
            <v>213101.80309226335</v>
          </cell>
          <cell r="AT168">
            <v>247482.33010054039</v>
          </cell>
          <cell r="AU168">
            <v>276182.22747422603</v>
          </cell>
          <cell r="AV168">
            <v>306608.0267181393</v>
          </cell>
          <cell r="AW168">
            <v>339035.28836877283</v>
          </cell>
          <cell r="AX168">
            <v>373246.74266491912</v>
          </cell>
          <cell r="AY168">
            <v>409280.17737019714</v>
          </cell>
          <cell r="AZ168">
            <v>449214.00908842357</v>
          </cell>
          <cell r="BA168">
            <v>481821.13236645289</v>
          </cell>
          <cell r="BB168">
            <v>511927.04133149784</v>
          </cell>
          <cell r="BC168">
            <v>540094.79845048988</v>
          </cell>
          <cell r="BD168">
            <v>566744.95871302939</v>
          </cell>
          <cell r="CM168">
            <v>21134.281707849404</v>
          </cell>
          <cell r="CN168">
            <v>21862.533158787712</v>
          </cell>
          <cell r="CO168">
            <v>84436.814866637113</v>
          </cell>
          <cell r="CP168">
            <v>21176.041934218203</v>
          </cell>
          <cell r="CQ168">
            <v>22327.858755985413</v>
          </cell>
          <cell r="CR168">
            <v>23603.489295891308</v>
          </cell>
          <cell r="CS168">
            <v>24771.888699741281</v>
          </cell>
          <cell r="CT168">
            <v>91879.278685836209</v>
          </cell>
          <cell r="CU168">
            <v>25968.932581743287</v>
          </cell>
          <cell r="CV168">
            <v>26236.539945426481</v>
          </cell>
          <cell r="CW168">
            <v>27253.806975912175</v>
          </cell>
          <cell r="CX168">
            <v>28385.185573759849</v>
          </cell>
          <cell r="CY168">
            <v>107844.46507684179</v>
          </cell>
          <cell r="CZ168">
            <v>125326.54386741991</v>
          </cell>
          <cell r="DA168">
            <v>144715.25601763744</v>
          </cell>
          <cell r="DB168">
            <v>165952.92313379998</v>
          </cell>
          <cell r="DC168">
            <v>188439.46279574407</v>
          </cell>
          <cell r="DD168">
            <v>213101.80309226335</v>
          </cell>
          <cell r="DE168">
            <v>247482.33010054039</v>
          </cell>
          <cell r="DF168">
            <v>276182.22747422603</v>
          </cell>
          <cell r="DG168">
            <v>306608.0267181393</v>
          </cell>
          <cell r="DH168">
            <v>339035.28836877283</v>
          </cell>
          <cell r="DI168">
            <v>373246.74266491912</v>
          </cell>
          <cell r="DJ168">
            <v>409280.17737019714</v>
          </cell>
          <cell r="DK168">
            <v>449214.00908842357</v>
          </cell>
          <cell r="DL168">
            <v>481821.13236645289</v>
          </cell>
          <cell r="DM168">
            <v>511927.04133149784</v>
          </cell>
          <cell r="DN168">
            <v>540094.79845048988</v>
          </cell>
          <cell r="DO168">
            <v>566744.95871302939</v>
          </cell>
        </row>
        <row r="169">
          <cell r="AB169">
            <v>1690.7425366279524</v>
          </cell>
          <cell r="AC169">
            <v>1749.002652703017</v>
          </cell>
          <cell r="AD169">
            <v>6138.745189330969</v>
          </cell>
          <cell r="AE169">
            <v>1694.0833547374564</v>
          </cell>
          <cell r="AF169">
            <v>1786.2287004788332</v>
          </cell>
          <cell r="AG169">
            <v>1888.2791436713046</v>
          </cell>
          <cell r="AH169">
            <v>1981.7510959793026</v>
          </cell>
          <cell r="AI169">
            <v>7350.3422948668967</v>
          </cell>
          <cell r="AJ169">
            <v>2077.5146065394629</v>
          </cell>
          <cell r="AK169">
            <v>2098.9231956341187</v>
          </cell>
          <cell r="AL169">
            <v>2180.304558072974</v>
          </cell>
          <cell r="AM169">
            <v>2270.814845900788</v>
          </cell>
          <cell r="AN169">
            <v>8627.5572061473431</v>
          </cell>
          <cell r="AO169">
            <v>10026.123509393594</v>
          </cell>
          <cell r="AP169">
            <v>11577.220481410995</v>
          </cell>
          <cell r="AQ169">
            <v>13276.233850703999</v>
          </cell>
          <cell r="AR169">
            <v>15075.157023659525</v>
          </cell>
          <cell r="AS169">
            <v>17048.144247381068</v>
          </cell>
          <cell r="AT169">
            <v>19798.586408043233</v>
          </cell>
          <cell r="AU169">
            <v>22094.578197938084</v>
          </cell>
          <cell r="AV169">
            <v>24528.642137451145</v>
          </cell>
          <cell r="AW169">
            <v>27122.823069501828</v>
          </cell>
          <cell r="AX169">
            <v>29859.739413193529</v>
          </cell>
          <cell r="AY169">
            <v>32742.414189615771</v>
          </cell>
          <cell r="AZ169">
            <v>35937.120727073889</v>
          </cell>
          <cell r="BA169">
            <v>38545.690589316233</v>
          </cell>
          <cell r="BB169">
            <v>40954.163306519826</v>
          </cell>
          <cell r="BC169">
            <v>43207.583876039193</v>
          </cell>
          <cell r="BD169">
            <v>45339.596697042354</v>
          </cell>
          <cell r="CM169">
            <v>1690.7425366279524</v>
          </cell>
          <cell r="CN169">
            <v>1749.002652703017</v>
          </cell>
          <cell r="CO169">
            <v>6138.745189330969</v>
          </cell>
          <cell r="CP169">
            <v>1694.0833547374564</v>
          </cell>
          <cell r="CQ169">
            <v>1786.2287004788332</v>
          </cell>
          <cell r="CR169">
            <v>1888.2791436713046</v>
          </cell>
          <cell r="CS169">
            <v>1981.7510959793026</v>
          </cell>
          <cell r="CT169">
            <v>7350.3422948668967</v>
          </cell>
          <cell r="CU169">
            <v>2077.5146065394629</v>
          </cell>
          <cell r="CV169">
            <v>2098.9231956341187</v>
          </cell>
          <cell r="CW169">
            <v>2180.304558072974</v>
          </cell>
          <cell r="CX169">
            <v>2270.814845900788</v>
          </cell>
          <cell r="CY169">
            <v>8627.5572061473431</v>
          </cell>
          <cell r="CZ169">
            <v>10026.123509393594</v>
          </cell>
          <cell r="DA169">
            <v>11577.220481410995</v>
          </cell>
          <cell r="DB169">
            <v>13276.233850703999</v>
          </cell>
          <cell r="DC169">
            <v>15075.157023659525</v>
          </cell>
          <cell r="DD169">
            <v>17048.144247381068</v>
          </cell>
          <cell r="DE169">
            <v>19798.586408043233</v>
          </cell>
          <cell r="DF169">
            <v>22094.578197938084</v>
          </cell>
          <cell r="DG169">
            <v>24528.642137451145</v>
          </cell>
          <cell r="DH169">
            <v>27122.823069501828</v>
          </cell>
          <cell r="DI169">
            <v>29859.739413193529</v>
          </cell>
          <cell r="DJ169">
            <v>32742.414189615771</v>
          </cell>
          <cell r="DK169">
            <v>35937.120727073889</v>
          </cell>
          <cell r="DL169">
            <v>38545.690589316233</v>
          </cell>
          <cell r="DM169">
            <v>40954.163306519826</v>
          </cell>
          <cell r="DN169">
            <v>43207.583876039193</v>
          </cell>
          <cell r="DO169">
            <v>45339.596697042354</v>
          </cell>
        </row>
        <row r="170">
          <cell r="AB170">
            <v>19443.539171221451</v>
          </cell>
          <cell r="AC170">
            <v>20113.530506084695</v>
          </cell>
          <cell r="AD170">
            <v>78298.069677306135</v>
          </cell>
          <cell r="AE170">
            <v>19481.958579480746</v>
          </cell>
          <cell r="AF170">
            <v>20541.630055506579</v>
          </cell>
          <cell r="AG170">
            <v>21715.210152220003</v>
          </cell>
          <cell r="AH170">
            <v>22790.137603761978</v>
          </cell>
          <cell r="AI170">
            <v>84528.936390969306</v>
          </cell>
          <cell r="AJ170">
            <v>23891.417975203825</v>
          </cell>
          <cell r="AK170">
            <v>24137.616749792363</v>
          </cell>
          <cell r="AL170">
            <v>25073.502417839201</v>
          </cell>
          <cell r="AM170">
            <v>26114.370727859059</v>
          </cell>
          <cell r="AN170">
            <v>99216.907870694457</v>
          </cell>
          <cell r="AO170">
            <v>115300.42035802631</v>
          </cell>
          <cell r="AP170">
            <v>133138.03553622644</v>
          </cell>
          <cell r="AQ170">
            <v>152676.68928309597</v>
          </cell>
          <cell r="AR170">
            <v>173364.30577208454</v>
          </cell>
          <cell r="AS170">
            <v>196053.65884488227</v>
          </cell>
          <cell r="AT170">
            <v>227683.74369249717</v>
          </cell>
          <cell r="AU170">
            <v>254087.64927628794</v>
          </cell>
          <cell r="AV170">
            <v>282079.38458068814</v>
          </cell>
          <cell r="AW170">
            <v>311912.46529927099</v>
          </cell>
          <cell r="AX170">
            <v>343387.00325172557</v>
          </cell>
          <cell r="AY170">
            <v>376537.76318058139</v>
          </cell>
          <cell r="AZ170">
            <v>413276.8883613497</v>
          </cell>
          <cell r="BA170">
            <v>443275.44177713664</v>
          </cell>
          <cell r="BB170">
            <v>470972.87802497798</v>
          </cell>
          <cell r="BC170">
            <v>496887.21457445069</v>
          </cell>
          <cell r="BD170">
            <v>521405.36201598705</v>
          </cell>
          <cell r="CM170">
            <v>19443.539171221451</v>
          </cell>
          <cell r="CN170">
            <v>20113.530506084695</v>
          </cell>
          <cell r="CO170">
            <v>78298.069677306135</v>
          </cell>
          <cell r="CP170">
            <v>19481.958579480746</v>
          </cell>
          <cell r="CQ170">
            <v>20541.630055506579</v>
          </cell>
          <cell r="CR170">
            <v>21715.210152220003</v>
          </cell>
          <cell r="CS170">
            <v>22790.137603761978</v>
          </cell>
          <cell r="CT170">
            <v>84528.936390969306</v>
          </cell>
          <cell r="CU170">
            <v>23891.417975203825</v>
          </cell>
          <cell r="CV170">
            <v>24137.616749792363</v>
          </cell>
          <cell r="CW170">
            <v>25073.502417839201</v>
          </cell>
          <cell r="CX170">
            <v>26114.370727859059</v>
          </cell>
          <cell r="CY170">
            <v>99216.907870694457</v>
          </cell>
          <cell r="CZ170">
            <v>115300.42035802631</v>
          </cell>
          <cell r="DA170">
            <v>133138.03553622644</v>
          </cell>
          <cell r="DB170">
            <v>152676.68928309597</v>
          </cell>
          <cell r="DC170">
            <v>173364.30577208454</v>
          </cell>
          <cell r="DD170">
            <v>196053.65884488227</v>
          </cell>
          <cell r="DE170">
            <v>227683.74369249717</v>
          </cell>
          <cell r="DF170">
            <v>254087.64927628794</v>
          </cell>
          <cell r="DG170">
            <v>282079.38458068814</v>
          </cell>
          <cell r="DH170">
            <v>311912.46529927099</v>
          </cell>
          <cell r="DI170">
            <v>343387.00325172557</v>
          </cell>
          <cell r="DJ170">
            <v>376537.76318058139</v>
          </cell>
          <cell r="DK170">
            <v>413276.8883613497</v>
          </cell>
          <cell r="DL170">
            <v>443275.44177713664</v>
          </cell>
          <cell r="DM170">
            <v>470972.87802497798</v>
          </cell>
          <cell r="DN170">
            <v>496887.21457445069</v>
          </cell>
          <cell r="DO170">
            <v>521405.36201598705</v>
          </cell>
        </row>
        <row r="171">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row>
        <row r="172">
          <cell r="AB172">
            <v>19443.539171221451</v>
          </cell>
          <cell r="AC172">
            <v>20113.530506084695</v>
          </cell>
          <cell r="AD172">
            <v>78298.069677306135</v>
          </cell>
          <cell r="AE172">
            <v>19481.958579480746</v>
          </cell>
          <cell r="AF172">
            <v>20541.630055506579</v>
          </cell>
          <cell r="AG172">
            <v>21715.210152220003</v>
          </cell>
          <cell r="AH172">
            <v>22790.137603761978</v>
          </cell>
          <cell r="AI172">
            <v>84528.936390969306</v>
          </cell>
          <cell r="AJ172">
            <v>23891.417975203825</v>
          </cell>
          <cell r="AK172">
            <v>24137.616749792363</v>
          </cell>
          <cell r="AL172">
            <v>25073.502417839201</v>
          </cell>
          <cell r="AM172">
            <v>26114.370727859059</v>
          </cell>
          <cell r="AN172">
            <v>99216.907870694457</v>
          </cell>
          <cell r="AO172">
            <v>115300.42035802631</v>
          </cell>
          <cell r="AP172">
            <v>133138.03553622644</v>
          </cell>
          <cell r="AQ172">
            <v>152676.68928309597</v>
          </cell>
          <cell r="AR172">
            <v>173364.30577208454</v>
          </cell>
          <cell r="AS172">
            <v>196053.65884488227</v>
          </cell>
          <cell r="AT172">
            <v>227683.74369249717</v>
          </cell>
          <cell r="AU172">
            <v>254087.64927628794</v>
          </cell>
          <cell r="AV172">
            <v>282079.38458068814</v>
          </cell>
          <cell r="AW172">
            <v>311912.46529927099</v>
          </cell>
          <cell r="AX172">
            <v>343387.00325172557</v>
          </cell>
          <cell r="AY172">
            <v>376537.76318058139</v>
          </cell>
          <cell r="AZ172">
            <v>413276.8883613497</v>
          </cell>
          <cell r="BA172">
            <v>443275.44177713664</v>
          </cell>
          <cell r="BB172">
            <v>470972.87802497798</v>
          </cell>
          <cell r="BC172">
            <v>496887.21457445069</v>
          </cell>
          <cell r="BD172">
            <v>521405.36201598705</v>
          </cell>
          <cell r="CM172">
            <v>19443.539171221451</v>
          </cell>
          <cell r="CN172">
            <v>20113.530506084695</v>
          </cell>
          <cell r="CO172">
            <v>78298.069677306135</v>
          </cell>
          <cell r="CP172">
            <v>19481.958579480746</v>
          </cell>
          <cell r="CQ172">
            <v>20541.630055506579</v>
          </cell>
          <cell r="CR172">
            <v>21715.210152220003</v>
          </cell>
          <cell r="CS172">
            <v>22790.137603761978</v>
          </cell>
          <cell r="CT172">
            <v>84528.936390969306</v>
          </cell>
          <cell r="CU172">
            <v>23891.417975203825</v>
          </cell>
          <cell r="CV172">
            <v>24137.616749792363</v>
          </cell>
          <cell r="CW172">
            <v>25073.502417839201</v>
          </cell>
          <cell r="CX172">
            <v>26114.370727859059</v>
          </cell>
          <cell r="CY172">
            <v>99216.907870694457</v>
          </cell>
          <cell r="CZ172">
            <v>115300.42035802631</v>
          </cell>
          <cell r="DA172">
            <v>133138.03553622644</v>
          </cell>
          <cell r="DB172">
            <v>152676.68928309597</v>
          </cell>
          <cell r="DC172">
            <v>173364.30577208454</v>
          </cell>
          <cell r="DD172">
            <v>196053.65884488227</v>
          </cell>
          <cell r="DE172">
            <v>227683.74369249717</v>
          </cell>
          <cell r="DF172">
            <v>254087.64927628794</v>
          </cell>
          <cell r="DG172">
            <v>282079.38458068814</v>
          </cell>
          <cell r="DH172">
            <v>311912.46529927099</v>
          </cell>
          <cell r="DI172">
            <v>343387.00325172557</v>
          </cell>
          <cell r="DJ172">
            <v>376537.76318058139</v>
          </cell>
          <cell r="DK172">
            <v>413276.8883613497</v>
          </cell>
          <cell r="DL172">
            <v>443275.44177713664</v>
          </cell>
          <cell r="DM172">
            <v>470972.87802497798</v>
          </cell>
          <cell r="DN172">
            <v>496887.21457445069</v>
          </cell>
          <cell r="DO172">
            <v>521405.36201598705</v>
          </cell>
        </row>
        <row r="173">
          <cell r="AB173">
            <v>21929.063243964119</v>
          </cell>
          <cell r="AC173">
            <v>22684.701516695361</v>
          </cell>
          <cell r="AD173">
            <v>88307.13928744552</v>
          </cell>
          <cell r="AE173">
            <v>21972.393916744142</v>
          </cell>
          <cell r="AF173">
            <v>23167.526274642722</v>
          </cell>
          <cell r="AG173">
            <v>24491.128522981209</v>
          </cell>
          <cell r="AH173">
            <v>25703.467072046726</v>
          </cell>
          <cell r="AI173">
            <v>95334.515786414791</v>
          </cell>
          <cell r="AJ173">
            <v>26945.52731128698</v>
          </cell>
          <cell r="AK173">
            <v>27223.19839014743</v>
          </cell>
          <cell r="AL173">
            <v>28278.721040781693</v>
          </cell>
          <cell r="AM173">
            <v>29452.646569362794</v>
          </cell>
          <cell r="AN173">
            <v>111900.09331157889</v>
          </cell>
          <cell r="AO173">
            <v>130039.60790374821</v>
          </cell>
          <cell r="AP173">
            <v>150157.45722735321</v>
          </cell>
          <cell r="AQ173">
            <v>172193.79381936585</v>
          </cell>
          <cell r="AR173">
            <v>195525.96839720049</v>
          </cell>
          <cell r="AS173">
            <v>221115.76735902997</v>
          </cell>
          <cell r="AT173">
            <v>256789.21780070307</v>
          </cell>
          <cell r="AU173">
            <v>286568.41130738764</v>
          </cell>
          <cell r="AV173">
            <v>318138.41141863458</v>
          </cell>
          <cell r="AW173">
            <v>351785.14147528977</v>
          </cell>
          <cell r="AX173">
            <v>387283.16101051448</v>
          </cell>
          <cell r="AY173">
            <v>424671.67884482612</v>
          </cell>
          <cell r="AZ173">
            <v>466107.27308115934</v>
          </cell>
          <cell r="BA173">
            <v>499940.62869040476</v>
          </cell>
          <cell r="BB173">
            <v>531178.7086421022</v>
          </cell>
          <cell r="BC173">
            <v>560405.75008319283</v>
          </cell>
          <cell r="BD173">
            <v>588058.12350840145</v>
          </cell>
          <cell r="CM173">
            <v>21929.063243964119</v>
          </cell>
          <cell r="CN173">
            <v>22684.701516695361</v>
          </cell>
          <cell r="CO173">
            <v>88307.13928744552</v>
          </cell>
          <cell r="CP173">
            <v>21972.393916744142</v>
          </cell>
          <cell r="CQ173">
            <v>23167.526274642722</v>
          </cell>
          <cell r="CR173">
            <v>24491.128522981209</v>
          </cell>
          <cell r="CS173">
            <v>25703.467072046726</v>
          </cell>
          <cell r="CT173">
            <v>95334.515786414791</v>
          </cell>
          <cell r="CU173">
            <v>26945.52731128698</v>
          </cell>
          <cell r="CV173">
            <v>27223.19839014743</v>
          </cell>
          <cell r="CW173">
            <v>28278.721040781693</v>
          </cell>
          <cell r="CX173">
            <v>29452.646569362794</v>
          </cell>
          <cell r="CY173">
            <v>111900.09331157889</v>
          </cell>
          <cell r="CZ173">
            <v>130039.60790374821</v>
          </cell>
          <cell r="DA173">
            <v>150157.45722735321</v>
          </cell>
          <cell r="DB173">
            <v>172193.79381936585</v>
          </cell>
          <cell r="DC173">
            <v>195525.96839720049</v>
          </cell>
          <cell r="DD173">
            <v>221115.76735902997</v>
          </cell>
          <cell r="DE173">
            <v>256789.21780070307</v>
          </cell>
          <cell r="DF173">
            <v>286568.41130738764</v>
          </cell>
          <cell r="DG173">
            <v>318138.41141863458</v>
          </cell>
          <cell r="DH173">
            <v>351785.14147528977</v>
          </cell>
          <cell r="DI173">
            <v>387283.16101051448</v>
          </cell>
          <cell r="DJ173">
            <v>424671.67884482612</v>
          </cell>
          <cell r="DK173">
            <v>466107.27308115934</v>
          </cell>
          <cell r="DL173">
            <v>499940.62869040476</v>
          </cell>
          <cell r="DM173">
            <v>531178.7086421022</v>
          </cell>
          <cell r="DN173">
            <v>560405.75008319283</v>
          </cell>
          <cell r="DO173">
            <v>588058.12350840145</v>
          </cell>
        </row>
        <row r="174">
          <cell r="AB174">
            <v>6.8926728365295551</v>
          </cell>
          <cell r="AC174">
            <v>6.6132266232774146</v>
          </cell>
          <cell r="AD174">
            <v>5.6079042846029585</v>
          </cell>
          <cell r="AE174">
            <v>6.5622154035662215</v>
          </cell>
          <cell r="AF174">
            <v>6.1968950014598647</v>
          </cell>
          <cell r="AG174">
            <v>6.0625202915244678</v>
          </cell>
          <cell r="AH174">
            <v>6.0735364521821076</v>
          </cell>
          <cell r="AI174">
            <v>6.2133036174135761</v>
          </cell>
          <cell r="AJ174">
            <v>5.9306783653866306</v>
          </cell>
          <cell r="AK174">
            <v>5.6469173549631835</v>
          </cell>
          <cell r="AL174">
            <v>5.6376295607336679</v>
          </cell>
          <cell r="AM174">
            <v>5.7385372276507045</v>
          </cell>
          <cell r="AN174">
            <v>5.7371313632945267</v>
          </cell>
          <cell r="AO174">
            <v>5.6038965718881943</v>
          </cell>
          <cell r="AP174">
            <v>5.493999853481216</v>
          </cell>
          <cell r="AQ174">
            <v>5.3907138076685444</v>
          </cell>
          <cell r="AR174">
            <v>5.2995016949157296</v>
          </cell>
          <cell r="AS174">
            <v>5.2260833375015814</v>
          </cell>
          <cell r="AT174">
            <v>5.23540665485974</v>
          </cell>
          <cell r="AU174">
            <v>5.1775524934427359</v>
          </cell>
          <cell r="AV174">
            <v>5.126150519985055</v>
          </cell>
          <cell r="AW174">
            <v>5.1764617052537485</v>
          </cell>
          <cell r="AX174">
            <v>5.3416941363853896</v>
          </cell>
          <cell r="AY174">
            <v>5.4825759189948897</v>
          </cell>
          <cell r="AZ174">
            <v>5.6182065185103829</v>
          </cell>
          <cell r="BA174">
            <v>5.7028284560563822</v>
          </cell>
          <cell r="BB174">
            <v>5.7696730757882069</v>
          </cell>
          <cell r="BC174">
            <v>5.8246279394266089</v>
          </cell>
          <cell r="BD174">
            <v>5.8713995516859177</v>
          </cell>
          <cell r="CM174">
            <v>6.8926728365295551</v>
          </cell>
          <cell r="CN174">
            <v>6.6132266232774146</v>
          </cell>
          <cell r="CO174">
            <v>5.6079042846029585</v>
          </cell>
          <cell r="CP174">
            <v>6.5622154035662215</v>
          </cell>
          <cell r="CQ174">
            <v>6.1968950014598647</v>
          </cell>
          <cell r="CR174">
            <v>6.0625202915244678</v>
          </cell>
          <cell r="CS174">
            <v>6.0735364521821076</v>
          </cell>
          <cell r="CT174">
            <v>6.2133036174135761</v>
          </cell>
          <cell r="CU174">
            <v>5.9306783653866306</v>
          </cell>
          <cell r="CV174">
            <v>5.6469173549631835</v>
          </cell>
          <cell r="CW174">
            <v>5.6376295607336679</v>
          </cell>
          <cell r="CX174">
            <v>5.7385372276507045</v>
          </cell>
          <cell r="CY174">
            <v>5.7371313632945267</v>
          </cell>
          <cell r="CZ174">
            <v>5.6038965718881943</v>
          </cell>
          <cell r="DA174">
            <v>5.493999853481216</v>
          </cell>
          <cell r="DB174">
            <v>5.3907138076685444</v>
          </cell>
          <cell r="DC174">
            <v>5.2995016949157296</v>
          </cell>
          <cell r="DD174">
            <v>5.2260833375015814</v>
          </cell>
          <cell r="DE174">
            <v>5.23540665485974</v>
          </cell>
          <cell r="DF174">
            <v>5.1775524934427359</v>
          </cell>
          <cell r="DG174">
            <v>5.126150519985055</v>
          </cell>
          <cell r="DH174">
            <v>5.1764617052537485</v>
          </cell>
          <cell r="DI174">
            <v>5.3416941363853896</v>
          </cell>
          <cell r="DJ174">
            <v>5.4825759189948897</v>
          </cell>
          <cell r="DK174">
            <v>5.6182065185103829</v>
          </cell>
          <cell r="DL174">
            <v>5.7028284560563822</v>
          </cell>
          <cell r="DM174">
            <v>5.7696730757882069</v>
          </cell>
          <cell r="DN174">
            <v>5.8246279394266089</v>
          </cell>
          <cell r="DO174">
            <v>5.8713995516859177</v>
          </cell>
        </row>
        <row r="175">
          <cell r="AB175">
            <v>151.14985855221019</v>
          </cell>
          <cell r="AC175">
            <v>150.01907201131129</v>
          </cell>
          <cell r="AD175">
            <v>495.21798477109598</v>
          </cell>
          <cell r="AE175">
            <v>144.18758181368315</v>
          </cell>
          <cell r="AF175">
            <v>143.56672776752356</v>
          </cell>
          <cell r="AG175">
            <v>148.47796363290726</v>
          </cell>
          <cell r="AH175">
            <v>156.11094420953827</v>
          </cell>
          <cell r="AI175">
            <v>592.34321742365228</v>
          </cell>
          <cell r="AJ175">
            <v>159.80525586898426</v>
          </cell>
          <cell r="AK175">
            <v>153.72715144692933</v>
          </cell>
          <cell r="AL175">
            <v>159.42495367925204</v>
          </cell>
          <cell r="AM175">
            <v>169.01510879112718</v>
          </cell>
          <cell r="AN175">
            <v>641.97246978629278</v>
          </cell>
          <cell r="AO175">
            <v>728.72851294149962</v>
          </cell>
          <cell r="AP175">
            <v>824.9650480061905</v>
          </cell>
          <cell r="AQ175">
            <v>928.247461936886</v>
          </cell>
          <cell r="AR175">
            <v>1036.1902009210035</v>
          </cell>
          <cell r="AS175">
            <v>1155.5694274539026</v>
          </cell>
          <cell r="AT175">
            <v>1344.3959797700281</v>
          </cell>
          <cell r="AU175">
            <v>1483.7229925064885</v>
          </cell>
          <cell r="AV175">
            <v>1630.8253831208531</v>
          </cell>
          <cell r="AW175">
            <v>1821.0023133241098</v>
          </cell>
          <cell r="AX175">
            <v>2068.7481902906638</v>
          </cell>
          <cell r="AY175">
            <v>2328.2947199137752</v>
          </cell>
          <cell r="AZ175">
            <v>2618.6869199496687</v>
          </cell>
          <cell r="BA175">
            <v>2851.0756436343581</v>
          </cell>
          <cell r="BB175">
            <v>3064.7274936842859</v>
          </cell>
          <cell r="BC175">
            <v>3264.1549893498905</v>
          </cell>
          <cell r="BD175">
            <v>3452.7242027324905</v>
          </cell>
          <cell r="CM175">
            <v>151.14985855221019</v>
          </cell>
          <cell r="CN175">
            <v>150.01907201131129</v>
          </cell>
          <cell r="CO175">
            <v>495.21798477109598</v>
          </cell>
          <cell r="CP175">
            <v>144.18758181368315</v>
          </cell>
          <cell r="CQ175">
            <v>143.56672776752356</v>
          </cell>
          <cell r="CR175">
            <v>148.47796363290726</v>
          </cell>
          <cell r="CS175">
            <v>156.11094420953827</v>
          </cell>
          <cell r="CT175">
            <v>592.34321742365228</v>
          </cell>
          <cell r="CU175">
            <v>159.80525586898426</v>
          </cell>
          <cell r="CV175">
            <v>153.72715144692933</v>
          </cell>
          <cell r="CW175">
            <v>159.42495367925204</v>
          </cell>
          <cell r="CX175">
            <v>169.01510879112718</v>
          </cell>
          <cell r="CY175">
            <v>641.97246978629278</v>
          </cell>
          <cell r="CZ175">
            <v>728.72851294149962</v>
          </cell>
          <cell r="DA175">
            <v>824.9650480061905</v>
          </cell>
          <cell r="DB175">
            <v>928.247461936886</v>
          </cell>
          <cell r="DC175">
            <v>1036.1902009210035</v>
          </cell>
          <cell r="DD175">
            <v>1155.5694274539026</v>
          </cell>
          <cell r="DE175">
            <v>1344.3959797700281</v>
          </cell>
          <cell r="DF175">
            <v>1483.7229925064885</v>
          </cell>
          <cell r="DG175">
            <v>1630.8253831208531</v>
          </cell>
          <cell r="DH175">
            <v>1821.0023133241098</v>
          </cell>
          <cell r="DI175">
            <v>2068.7481902906638</v>
          </cell>
          <cell r="DJ175">
            <v>2328.2947199137752</v>
          </cell>
          <cell r="DK175">
            <v>2618.6869199496687</v>
          </cell>
          <cell r="DL175">
            <v>2851.0756436343581</v>
          </cell>
          <cell r="DM175">
            <v>3064.7274936842859</v>
          </cell>
          <cell r="DN175">
            <v>3264.1549893498905</v>
          </cell>
          <cell r="DO175">
            <v>3452.7242027324905</v>
          </cell>
        </row>
        <row r="176">
          <cell r="AB176">
            <v>-48.900468693761887</v>
          </cell>
          <cell r="AC176">
            <v>-49.048313487224597</v>
          </cell>
          <cell r="AD176">
            <v>-102.92940638856098</v>
          </cell>
          <cell r="AE176">
            <v>-49.034686001582294</v>
          </cell>
          <cell r="AF176">
            <v>-48.349311321727193</v>
          </cell>
          <cell r="AG176">
            <v>-46.978424367125925</v>
          </cell>
          <cell r="AH176">
            <v>-47.119270291429096</v>
          </cell>
          <cell r="AI176">
            <v>-191.48169198186451</v>
          </cell>
          <cell r="AJ176">
            <v>-24.351767818460026</v>
          </cell>
          <cell r="AK176">
            <v>-24.024261441499565</v>
          </cell>
          <cell r="AL176">
            <v>-23.439924013214565</v>
          </cell>
          <cell r="AM176">
            <v>-23.518574981051344</v>
          </cell>
          <cell r="AN176">
            <v>-95.334528254225503</v>
          </cell>
          <cell r="AO176">
            <v>-84.871625000000023</v>
          </cell>
          <cell r="AP176">
            <v>-73.666124999999994</v>
          </cell>
          <cell r="AQ176">
            <v>-4.9318500000000336</v>
          </cell>
          <cell r="AR176">
            <v>-4.9183750000000295</v>
          </cell>
          <cell r="AS176">
            <v>0</v>
          </cell>
          <cell r="AT176">
            <v>0</v>
          </cell>
          <cell r="AU176">
            <v>0</v>
          </cell>
          <cell r="AV176">
            <v>0</v>
          </cell>
          <cell r="AW176">
            <v>0</v>
          </cell>
          <cell r="AX176">
            <v>0</v>
          </cell>
          <cell r="AY176">
            <v>0</v>
          </cell>
          <cell r="AZ176">
            <v>0</v>
          </cell>
          <cell r="BA176">
            <v>0</v>
          </cell>
          <cell r="BB176">
            <v>0</v>
          </cell>
          <cell r="BC176">
            <v>0</v>
          </cell>
          <cell r="BD176">
            <v>0</v>
          </cell>
          <cell r="CM176">
            <v>-48.900468693761887</v>
          </cell>
          <cell r="CN176">
            <v>-49.048313487224597</v>
          </cell>
          <cell r="CO176">
            <v>-102.92940638856098</v>
          </cell>
          <cell r="CP176">
            <v>-49.034686001582294</v>
          </cell>
          <cell r="CQ176">
            <v>-48.349311321727193</v>
          </cell>
          <cell r="CR176">
            <v>-46.978424367125925</v>
          </cell>
          <cell r="CS176">
            <v>-47.119270291429096</v>
          </cell>
          <cell r="CT176">
            <v>-191.48169198186451</v>
          </cell>
          <cell r="CU176">
            <v>-24.351767818460026</v>
          </cell>
          <cell r="CV176">
            <v>-24.024261441499565</v>
          </cell>
          <cell r="CW176">
            <v>-23.439924013214565</v>
          </cell>
          <cell r="CX176">
            <v>-23.518574981051344</v>
          </cell>
          <cell r="CY176">
            <v>-95.334528254225503</v>
          </cell>
          <cell r="CZ176">
            <v>-84.871625000000023</v>
          </cell>
          <cell r="DA176">
            <v>-73.666124999999994</v>
          </cell>
          <cell r="DB176">
            <v>-4.9318500000000336</v>
          </cell>
          <cell r="DC176">
            <v>-4.9183750000000295</v>
          </cell>
          <cell r="DD176">
            <v>0</v>
          </cell>
          <cell r="DE176">
            <v>0</v>
          </cell>
          <cell r="DF176">
            <v>0</v>
          </cell>
          <cell r="DG176">
            <v>0</v>
          </cell>
          <cell r="DH176">
            <v>0</v>
          </cell>
          <cell r="DI176">
            <v>0</v>
          </cell>
          <cell r="DJ176">
            <v>0</v>
          </cell>
          <cell r="DK176">
            <v>0</v>
          </cell>
          <cell r="DL176">
            <v>0</v>
          </cell>
          <cell r="DM176">
            <v>0</v>
          </cell>
          <cell r="DN176">
            <v>0</v>
          </cell>
          <cell r="DO176">
            <v>0</v>
          </cell>
        </row>
        <row r="177">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row>
        <row r="178">
          <cell r="AB178">
            <v>102.2493898584483</v>
          </cell>
          <cell r="AC178">
            <v>100.9707585240867</v>
          </cell>
          <cell r="AD178">
            <v>392.28857838253498</v>
          </cell>
          <cell r="AE178">
            <v>95.152895812100866</v>
          </cell>
          <cell r="AF178">
            <v>95.217416445796374</v>
          </cell>
          <cell r="AG178">
            <v>101.49953926578134</v>
          </cell>
          <cell r="AH178">
            <v>108.99167391810917</v>
          </cell>
          <cell r="AI178">
            <v>400.86152544178776</v>
          </cell>
          <cell r="AJ178">
            <v>135.45348805052424</v>
          </cell>
          <cell r="AK178">
            <v>129.70289000542977</v>
          </cell>
          <cell r="AL178">
            <v>135.98502966603746</v>
          </cell>
          <cell r="AM178">
            <v>145.49653381007585</v>
          </cell>
          <cell r="AN178">
            <v>546.63794153206732</v>
          </cell>
          <cell r="AO178">
            <v>643.85688794149962</v>
          </cell>
          <cell r="AP178">
            <v>751.29892300619053</v>
          </cell>
          <cell r="AQ178">
            <v>923.31561193688594</v>
          </cell>
          <cell r="AR178">
            <v>1031.2718259210035</v>
          </cell>
          <cell r="AS178">
            <v>1155.5694274539026</v>
          </cell>
          <cell r="AT178">
            <v>1344.3959797700281</v>
          </cell>
          <cell r="AU178">
            <v>1483.7229925064885</v>
          </cell>
          <cell r="AV178">
            <v>1630.8253831208531</v>
          </cell>
          <cell r="AW178">
            <v>1821.0023133241098</v>
          </cell>
          <cell r="AX178">
            <v>2068.7481902906638</v>
          </cell>
          <cell r="AY178">
            <v>2328.2947199137752</v>
          </cell>
          <cell r="AZ178">
            <v>2618.6869199496687</v>
          </cell>
          <cell r="BA178">
            <v>2851.0756436343581</v>
          </cell>
          <cell r="BB178">
            <v>3064.7274936842859</v>
          </cell>
          <cell r="BC178">
            <v>3264.1549893498905</v>
          </cell>
          <cell r="BD178">
            <v>3452.7242027324905</v>
          </cell>
          <cell r="CM178">
            <v>102.2493898584483</v>
          </cell>
          <cell r="CN178">
            <v>100.9707585240867</v>
          </cell>
          <cell r="CO178">
            <v>392.28857838253498</v>
          </cell>
          <cell r="CP178">
            <v>95.152895812100866</v>
          </cell>
          <cell r="CQ178">
            <v>95.217416445796374</v>
          </cell>
          <cell r="CR178">
            <v>101.49953926578134</v>
          </cell>
          <cell r="CS178">
            <v>108.99167391810917</v>
          </cell>
          <cell r="CT178">
            <v>400.86152544178776</v>
          </cell>
          <cell r="CU178">
            <v>135.45348805052424</v>
          </cell>
          <cell r="CV178">
            <v>129.70289000542977</v>
          </cell>
          <cell r="CW178">
            <v>135.98502966603746</v>
          </cell>
          <cell r="CX178">
            <v>145.49653381007585</v>
          </cell>
          <cell r="CY178">
            <v>546.63794153206732</v>
          </cell>
          <cell r="CZ178">
            <v>643.85688794149962</v>
          </cell>
          <cell r="DA178">
            <v>751.29892300619053</v>
          </cell>
          <cell r="DB178">
            <v>923.31561193688594</v>
          </cell>
          <cell r="DC178">
            <v>1031.2718259210035</v>
          </cell>
          <cell r="DD178">
            <v>1155.5694274539026</v>
          </cell>
          <cell r="DE178">
            <v>1344.3959797700281</v>
          </cell>
          <cell r="DF178">
            <v>1483.7229925064885</v>
          </cell>
          <cell r="DG178">
            <v>1630.8253831208531</v>
          </cell>
          <cell r="DH178">
            <v>1821.0023133241098</v>
          </cell>
          <cell r="DI178">
            <v>2068.7481902906638</v>
          </cell>
          <cell r="DJ178">
            <v>2328.2947199137752</v>
          </cell>
          <cell r="DK178">
            <v>2618.6869199496687</v>
          </cell>
          <cell r="DL178">
            <v>2851.0756436343581</v>
          </cell>
          <cell r="DM178">
            <v>3064.7274936842859</v>
          </cell>
          <cell r="DN178">
            <v>3264.1549893498905</v>
          </cell>
          <cell r="DO178">
            <v>3452.7242027324905</v>
          </cell>
        </row>
        <row r="179">
          <cell r="AB179">
            <v>2.2054355481493184</v>
          </cell>
          <cell r="AC179">
            <v>2.1167934598036218</v>
          </cell>
          <cell r="AD179">
            <v>9.4964990079529326</v>
          </cell>
          <cell r="AE179">
            <v>2.1131047519646171</v>
          </cell>
          <cell r="AF179">
            <v>2.1812553624712141</v>
          </cell>
          <cell r="AG179">
            <v>2.1337433847544802</v>
          </cell>
          <cell r="AH179">
            <v>2.0479827875893681</v>
          </cell>
          <cell r="AI179">
            <v>8.4760862867796796</v>
          </cell>
          <cell r="AJ179">
            <v>2.0789255262283612</v>
          </cell>
          <cell r="AK179">
            <v>2.1459738084673212</v>
          </cell>
          <cell r="AL179">
            <v>2.0992303315123446</v>
          </cell>
          <cell r="AM179">
            <v>2.0148569021187575</v>
          </cell>
          <cell r="AN179">
            <v>8.338986568326785</v>
          </cell>
          <cell r="AO179">
            <v>7.7304025957002365</v>
          </cell>
          <cell r="AP179">
            <v>7.3825344788937253</v>
          </cell>
          <cell r="AQ179">
            <v>7.0503204273435074</v>
          </cell>
          <cell r="AR179">
            <v>6.7330560081130493</v>
          </cell>
          <cell r="AS179">
            <v>6.4300684877479615</v>
          </cell>
          <cell r="AT179">
            <v>6.1407154057993028</v>
          </cell>
          <cell r="AU179">
            <v>5.8643832125383337</v>
          </cell>
          <cell r="AV179">
            <v>5.6004859679741088</v>
          </cell>
          <cell r="AW179">
            <v>5.3484640994152741</v>
          </cell>
          <cell r="AX179">
            <v>5.1077832149415867</v>
          </cell>
          <cell r="AY179">
            <v>4.8779329702692147</v>
          </cell>
          <cell r="AZ179">
            <v>4.6584259866070994</v>
          </cell>
          <cell r="BA179">
            <v>4.4487968172097796</v>
          </cell>
          <cell r="BB179">
            <v>4.248600960435339</v>
          </cell>
          <cell r="BC179">
            <v>4.0574139172157482</v>
          </cell>
          <cell r="BD179">
            <v>3.8748302909410395</v>
          </cell>
          <cell r="CM179">
            <v>2.2054355481493184</v>
          </cell>
          <cell r="CN179">
            <v>2.1167934598036218</v>
          </cell>
          <cell r="CO179">
            <v>9.4964990079529326</v>
          </cell>
          <cell r="CP179">
            <v>2.1131047519646171</v>
          </cell>
          <cell r="CQ179">
            <v>2.1812553624712141</v>
          </cell>
          <cell r="CR179">
            <v>2.1337433847544802</v>
          </cell>
          <cell r="CS179">
            <v>2.0479827875893681</v>
          </cell>
          <cell r="CT179">
            <v>8.4760862867796796</v>
          </cell>
          <cell r="CU179">
            <v>2.0789255262283612</v>
          </cell>
          <cell r="CV179">
            <v>2.1459738084673212</v>
          </cell>
          <cell r="CW179">
            <v>2.0992303315123446</v>
          </cell>
          <cell r="CX179">
            <v>2.0148569021187575</v>
          </cell>
          <cell r="CY179">
            <v>8.338986568326785</v>
          </cell>
          <cell r="CZ179">
            <v>7.7304025957002365</v>
          </cell>
          <cell r="DA179">
            <v>7.3825344788937253</v>
          </cell>
          <cell r="DB179">
            <v>7.0503204273435074</v>
          </cell>
          <cell r="DC179">
            <v>6.7330560081130493</v>
          </cell>
          <cell r="DD179">
            <v>6.4300684877479615</v>
          </cell>
          <cell r="DE179">
            <v>6.1407154057993028</v>
          </cell>
          <cell r="DF179">
            <v>5.8643832125383337</v>
          </cell>
          <cell r="DG179">
            <v>5.6004859679741088</v>
          </cell>
          <cell r="DH179">
            <v>5.3484640994152741</v>
          </cell>
          <cell r="DI179">
            <v>5.1077832149415867</v>
          </cell>
          <cell r="DJ179">
            <v>4.8779329702692147</v>
          </cell>
          <cell r="DK179">
            <v>4.6584259866070994</v>
          </cell>
          <cell r="DL179">
            <v>4.4487968172097796</v>
          </cell>
          <cell r="DM179">
            <v>4.248600960435339</v>
          </cell>
          <cell r="DN179">
            <v>4.0574139172157482</v>
          </cell>
          <cell r="DO179">
            <v>3.8748302909410395</v>
          </cell>
        </row>
        <row r="180">
          <cell r="AB180">
            <v>104.45482540659762</v>
          </cell>
          <cell r="AC180">
            <v>103.08755198389032</v>
          </cell>
          <cell r="AD180">
            <v>401.78507739048791</v>
          </cell>
          <cell r="AE180">
            <v>97.266000564065479</v>
          </cell>
          <cell r="AF180">
            <v>97.398671808267594</v>
          </cell>
          <cell r="AG180">
            <v>103.63328265053582</v>
          </cell>
          <cell r="AH180">
            <v>111.03965670569853</v>
          </cell>
          <cell r="AI180">
            <v>409.33761172856742</v>
          </cell>
          <cell r="AJ180">
            <v>137.53241357675262</v>
          </cell>
          <cell r="AK180">
            <v>131.84886381389708</v>
          </cell>
          <cell r="AL180">
            <v>138.08425999754979</v>
          </cell>
          <cell r="AM180">
            <v>147.51139071219461</v>
          </cell>
          <cell r="AN180">
            <v>554.97692810039416</v>
          </cell>
          <cell r="AO180">
            <v>651.58729053719981</v>
          </cell>
          <cell r="AP180">
            <v>758.68145748508425</v>
          </cell>
          <cell r="AQ180">
            <v>930.36593236422948</v>
          </cell>
          <cell r="AR180">
            <v>1038.0048819291164</v>
          </cell>
          <cell r="AS180">
            <v>1161.9994959416506</v>
          </cell>
          <cell r="AT180">
            <v>1350.5366951758274</v>
          </cell>
          <cell r="AU180">
            <v>1489.5873757190268</v>
          </cell>
          <cell r="AV180">
            <v>1636.4258690888271</v>
          </cell>
          <cell r="AW180">
            <v>1826.350777423525</v>
          </cell>
          <cell r="AX180">
            <v>2073.8559735056056</v>
          </cell>
          <cell r="AY180">
            <v>2333.1726528840445</v>
          </cell>
          <cell r="AZ180">
            <v>2623.3453459362759</v>
          </cell>
          <cell r="BA180">
            <v>2855.5244404515679</v>
          </cell>
          <cell r="BB180">
            <v>3068.9760946447213</v>
          </cell>
          <cell r="BC180">
            <v>3268.2124032671063</v>
          </cell>
          <cell r="BD180">
            <v>3456.5990330234317</v>
          </cell>
          <cell r="CM180">
            <v>104.45482540659762</v>
          </cell>
          <cell r="CN180">
            <v>103.08755198389032</v>
          </cell>
          <cell r="CO180">
            <v>401.78507739048791</v>
          </cell>
          <cell r="CP180">
            <v>97.266000564065479</v>
          </cell>
          <cell r="CQ180">
            <v>97.398671808267594</v>
          </cell>
          <cell r="CR180">
            <v>103.63328265053582</v>
          </cell>
          <cell r="CS180">
            <v>111.03965670569853</v>
          </cell>
          <cell r="CT180">
            <v>409.33761172856742</v>
          </cell>
          <cell r="CU180">
            <v>137.53241357675262</v>
          </cell>
          <cell r="CV180">
            <v>131.84886381389708</v>
          </cell>
          <cell r="CW180">
            <v>138.08425999754979</v>
          </cell>
          <cell r="CX180">
            <v>147.51139071219461</v>
          </cell>
          <cell r="CY180">
            <v>554.97692810039416</v>
          </cell>
          <cell r="CZ180">
            <v>651.58729053719981</v>
          </cell>
          <cell r="DA180">
            <v>758.68145748508425</v>
          </cell>
          <cell r="DB180">
            <v>930.36593236422948</v>
          </cell>
          <cell r="DC180">
            <v>1038.0048819291164</v>
          </cell>
          <cell r="DD180">
            <v>1161.9994959416506</v>
          </cell>
          <cell r="DE180">
            <v>1350.5366951758274</v>
          </cell>
          <cell r="DF180">
            <v>1489.5873757190268</v>
          </cell>
          <cell r="DG180">
            <v>1636.4258690888271</v>
          </cell>
          <cell r="DH180">
            <v>1826.350777423525</v>
          </cell>
          <cell r="DI180">
            <v>2073.8559735056056</v>
          </cell>
          <cell r="DJ180">
            <v>2333.1726528840445</v>
          </cell>
          <cell r="DK180">
            <v>2623.3453459362759</v>
          </cell>
          <cell r="DL180">
            <v>2855.5244404515679</v>
          </cell>
          <cell r="DM180">
            <v>3068.9760946447213</v>
          </cell>
          <cell r="DN180">
            <v>3268.2124032671063</v>
          </cell>
          <cell r="DO180">
            <v>3456.5990330234317</v>
          </cell>
        </row>
        <row r="183">
          <cell r="AB183">
            <v>6.4402554005477057</v>
          </cell>
          <cell r="AC183">
            <v>6.363926703754994</v>
          </cell>
          <cell r="AD183">
            <v>25.690322724302696</v>
          </cell>
          <cell r="AE183">
            <v>6.30629946404125</v>
          </cell>
          <cell r="AF183">
            <v>6.7559221819427346</v>
          </cell>
          <cell r="AG183">
            <v>7.1861642142190085</v>
          </cell>
          <cell r="AH183">
            <v>7.2053410776043609</v>
          </cell>
          <cell r="AI183">
            <v>27.453726937807353</v>
          </cell>
          <cell r="AJ183">
            <v>7.6715156060993523</v>
          </cell>
          <cell r="AK183">
            <v>7.8734271368745583</v>
          </cell>
          <cell r="AL183">
            <v>8.2299099958008686</v>
          </cell>
          <cell r="AM183">
            <v>8.1876095614582347</v>
          </cell>
          <cell r="AN183">
            <v>31.962462300233014</v>
          </cell>
          <cell r="AO183">
            <v>37.14372295997498</v>
          </cell>
          <cell r="AP183">
            <v>42.890063124116345</v>
          </cell>
          <cell r="AQ183">
            <v>49.18438832719076</v>
          </cell>
          <cell r="AR183">
            <v>55.848848813832085</v>
          </cell>
          <cell r="AS183">
            <v>63.158163403146929</v>
          </cell>
          <cell r="AT183">
            <v>73.347710892498512</v>
          </cell>
          <cell r="AU183">
            <v>81.853658668060035</v>
          </cell>
          <cell r="AV183">
            <v>90.871121554033053</v>
          </cell>
          <cell r="AW183">
            <v>100.48176895508111</v>
          </cell>
          <cell r="AX183">
            <v>110.6212074269358</v>
          </cell>
          <cell r="AY183">
            <v>121.30063633869989</v>
          </cell>
          <cell r="AZ183">
            <v>133.1360475476869</v>
          </cell>
          <cell r="BA183">
            <v>142.80000153689227</v>
          </cell>
          <cell r="BB183">
            <v>151.72265676656829</v>
          </cell>
          <cell r="BC183">
            <v>160.07089118320164</v>
          </cell>
          <cell r="BD183">
            <v>167.9693470017701</v>
          </cell>
          <cell r="CM183">
            <v>6.4402554005477057</v>
          </cell>
          <cell r="CN183">
            <v>6.363926703754994</v>
          </cell>
          <cell r="CO183">
            <v>25.690322724302696</v>
          </cell>
          <cell r="CP183">
            <v>6.30629946404125</v>
          </cell>
          <cell r="CQ183">
            <v>6.7559221819427346</v>
          </cell>
          <cell r="CR183">
            <v>7.1861642142190085</v>
          </cell>
          <cell r="CS183">
            <v>7.2053410776043609</v>
          </cell>
          <cell r="CT183">
            <v>27.453726937807353</v>
          </cell>
          <cell r="CU183">
            <v>7.6715156060993523</v>
          </cell>
          <cell r="CV183">
            <v>7.8734271368745583</v>
          </cell>
          <cell r="CW183">
            <v>8.2299099958008686</v>
          </cell>
          <cell r="CX183">
            <v>8.1876095614582347</v>
          </cell>
          <cell r="CY183">
            <v>31.962462300233014</v>
          </cell>
          <cell r="CZ183">
            <v>37.14372295997498</v>
          </cell>
          <cell r="DA183">
            <v>42.890063124116345</v>
          </cell>
          <cell r="DB183">
            <v>49.18438832719076</v>
          </cell>
          <cell r="DC183">
            <v>55.848848813832085</v>
          </cell>
          <cell r="DD183">
            <v>63.158163403146929</v>
          </cell>
          <cell r="DE183">
            <v>73.347710892498512</v>
          </cell>
          <cell r="DF183">
            <v>81.853658668060035</v>
          </cell>
          <cell r="DG183">
            <v>90.871121554033053</v>
          </cell>
          <cell r="DH183">
            <v>100.48176895508111</v>
          </cell>
          <cell r="DI183">
            <v>110.6212074269358</v>
          </cell>
          <cell r="DJ183">
            <v>121.30063633869989</v>
          </cell>
          <cell r="DK183">
            <v>133.1360475476869</v>
          </cell>
          <cell r="DL183">
            <v>142.80000153689227</v>
          </cell>
          <cell r="DM183">
            <v>151.72265676656829</v>
          </cell>
          <cell r="DN183">
            <v>160.07089118320164</v>
          </cell>
          <cell r="DO183">
            <v>167.9693470017701</v>
          </cell>
        </row>
        <row r="184">
          <cell r="AB184">
            <v>4.0796870620269576</v>
          </cell>
          <cell r="AC184">
            <v>4.0827166040194713</v>
          </cell>
          <cell r="AD184">
            <v>16.362298666046428</v>
          </cell>
          <cell r="AE184">
            <v>4.2935073328179651</v>
          </cell>
          <cell r="AF184">
            <v>4.2755853278196021</v>
          </cell>
          <cell r="AG184">
            <v>4.2405039518112897</v>
          </cell>
          <cell r="AH184">
            <v>4.2374689351706074</v>
          </cell>
          <cell r="AI184">
            <v>17.047065547619464</v>
          </cell>
          <cell r="AJ184">
            <v>3.1608432280460499</v>
          </cell>
          <cell r="AK184">
            <v>3.1510178155047539</v>
          </cell>
          <cell r="AL184">
            <v>3.1248784463441814</v>
          </cell>
          <cell r="AM184">
            <v>3.121061149993678</v>
          </cell>
          <cell r="AN184">
            <v>12.557800639888665</v>
          </cell>
          <cell r="AO184">
            <v>19.962295074201215</v>
          </cell>
          <cell r="AP184">
            <v>21.341370872896626</v>
          </cell>
          <cell r="AQ184">
            <v>22.827057301893447</v>
          </cell>
          <cell r="AR184">
            <v>24.411163760441777</v>
          </cell>
          <cell r="AS184">
            <v>26.119590256318325</v>
          </cell>
          <cell r="AT184">
            <v>27.962121236905411</v>
          </cell>
          <cell r="AU184">
            <v>29.948541149585342</v>
          </cell>
          <cell r="AV184">
            <v>32.078849994358116</v>
          </cell>
          <cell r="AW184">
            <v>34.353047771223743</v>
          </cell>
          <cell r="AX184">
            <v>36.771134480182212</v>
          </cell>
          <cell r="AY184">
            <v>39.333110121233524</v>
          </cell>
          <cell r="AZ184">
            <v>41.880696869075571</v>
          </cell>
          <cell r="BA184">
            <v>44.428283616917597</v>
          </cell>
          <cell r="BB184">
            <v>46.975870364759629</v>
          </cell>
          <cell r="BC184">
            <v>49.523457112601655</v>
          </cell>
          <cell r="BD184">
            <v>52.071043860443687</v>
          </cell>
          <cell r="CM184">
            <v>4.0796870620269576</v>
          </cell>
          <cell r="CN184">
            <v>4.0827166040194713</v>
          </cell>
          <cell r="CO184">
            <v>16.362298666046428</v>
          </cell>
          <cell r="CP184">
            <v>4.2935073328179651</v>
          </cell>
          <cell r="CQ184">
            <v>4.2755853278196021</v>
          </cell>
          <cell r="CR184">
            <v>4.2405039518112897</v>
          </cell>
          <cell r="CS184">
            <v>4.2374689351706074</v>
          </cell>
          <cell r="CT184">
            <v>17.047065547619464</v>
          </cell>
          <cell r="CU184">
            <v>3.1608432280460499</v>
          </cell>
          <cell r="CV184">
            <v>3.1510178155047539</v>
          </cell>
          <cell r="CW184">
            <v>3.1248784463441814</v>
          </cell>
          <cell r="CX184">
            <v>3.121061149993678</v>
          </cell>
          <cell r="CY184">
            <v>12.557800639888665</v>
          </cell>
          <cell r="CZ184">
            <v>19.962295074201215</v>
          </cell>
          <cell r="DA184">
            <v>21.341370872896626</v>
          </cell>
          <cell r="DB184">
            <v>22.827057301893447</v>
          </cell>
          <cell r="DC184">
            <v>24.411163760441777</v>
          </cell>
          <cell r="DD184">
            <v>26.119590256318325</v>
          </cell>
          <cell r="DE184">
            <v>27.962121236905411</v>
          </cell>
          <cell r="DF184">
            <v>29.948541149585342</v>
          </cell>
          <cell r="DG184">
            <v>32.078849994358116</v>
          </cell>
          <cell r="DH184">
            <v>34.353047771223743</v>
          </cell>
          <cell r="DI184">
            <v>36.771134480182212</v>
          </cell>
          <cell r="DJ184">
            <v>39.333110121233524</v>
          </cell>
          <cell r="DK184">
            <v>41.880696869075571</v>
          </cell>
          <cell r="DL184">
            <v>44.428283616917597</v>
          </cell>
          <cell r="DM184">
            <v>46.975870364759629</v>
          </cell>
          <cell r="DN184">
            <v>49.523457112601655</v>
          </cell>
          <cell r="DO184">
            <v>52.071043860443687</v>
          </cell>
        </row>
        <row r="185">
          <cell r="AB185">
            <v>6.7563527592624029</v>
          </cell>
          <cell r="AC185">
            <v>6.6434821275292011</v>
          </cell>
          <cell r="AD185">
            <v>24.550939886791603</v>
          </cell>
          <cell r="AE185">
            <v>5.7965449816368482</v>
          </cell>
          <cell r="AF185">
            <v>5.9180788050229953</v>
          </cell>
          <cell r="AG185">
            <v>6.1825027157908652</v>
          </cell>
          <cell r="AH185">
            <v>6.4436296648121374</v>
          </cell>
          <cell r="AI185">
            <v>24.340756167262846</v>
          </cell>
          <cell r="AJ185">
            <v>6.641306661715209</v>
          </cell>
          <cell r="AK185">
            <v>6.4815839225247256</v>
          </cell>
          <cell r="AL185">
            <v>6.6415664952869182</v>
          </cell>
          <cell r="AM185">
            <v>6.9023546055156526</v>
          </cell>
          <cell r="AN185">
            <v>26.666811685042504</v>
          </cell>
          <cell r="AO185">
            <v>29.998847063344545</v>
          </cell>
          <cell r="AP185">
            <v>33.960521467518184</v>
          </cell>
          <cell r="AQ185">
            <v>38.212246609071286</v>
          </cell>
          <cell r="AR185">
            <v>42.655818749966791</v>
          </cell>
          <cell r="AS185">
            <v>47.570185480102268</v>
          </cell>
          <cell r="AT185">
            <v>55.343421690615159</v>
          </cell>
          <cell r="AU185">
            <v>61.0789592366934</v>
          </cell>
          <cell r="AV185">
            <v>67.134578085584181</v>
          </cell>
          <cell r="AW185">
            <v>74.963403969060806</v>
          </cell>
          <cell r="AX185">
            <v>85.16211383385577</v>
          </cell>
          <cell r="AY185">
            <v>95.846609513264696</v>
          </cell>
          <cell r="AZ185">
            <v>107.80089844605448</v>
          </cell>
          <cell r="BA185">
            <v>117.36741554708422</v>
          </cell>
          <cell r="BB185">
            <v>126.16261027409901</v>
          </cell>
          <cell r="BC185">
            <v>134.37224505090998</v>
          </cell>
          <cell r="BD185">
            <v>142.13488764367199</v>
          </cell>
          <cell r="CM185">
            <v>6.7563527592624029</v>
          </cell>
          <cell r="CN185">
            <v>6.6434821275292011</v>
          </cell>
          <cell r="CO185">
            <v>24.550939886791603</v>
          </cell>
          <cell r="CP185">
            <v>5.7965449816368482</v>
          </cell>
          <cell r="CQ185">
            <v>5.9180788050229953</v>
          </cell>
          <cell r="CR185">
            <v>6.1825027157908652</v>
          </cell>
          <cell r="CS185">
            <v>6.4436296648121374</v>
          </cell>
          <cell r="CT185">
            <v>24.340756167262846</v>
          </cell>
          <cell r="CU185">
            <v>6.641306661715209</v>
          </cell>
          <cell r="CV185">
            <v>6.4815839225247256</v>
          </cell>
          <cell r="CW185">
            <v>6.6415664952869182</v>
          </cell>
          <cell r="CX185">
            <v>6.9023546055156526</v>
          </cell>
          <cell r="CY185">
            <v>26.666811685042504</v>
          </cell>
          <cell r="CZ185">
            <v>29.998847063344545</v>
          </cell>
          <cell r="DA185">
            <v>33.960521467518184</v>
          </cell>
          <cell r="DB185">
            <v>38.212246609071286</v>
          </cell>
          <cell r="DC185">
            <v>42.655818749966791</v>
          </cell>
          <cell r="DD185">
            <v>47.570185480102268</v>
          </cell>
          <cell r="DE185">
            <v>55.343421690615159</v>
          </cell>
          <cell r="DF185">
            <v>61.0789592366934</v>
          </cell>
          <cell r="DG185">
            <v>67.134578085584181</v>
          </cell>
          <cell r="DH185">
            <v>74.963403969060806</v>
          </cell>
          <cell r="DI185">
            <v>85.16211383385577</v>
          </cell>
          <cell r="DJ185">
            <v>95.846609513264696</v>
          </cell>
          <cell r="DK185">
            <v>107.80089844605448</v>
          </cell>
          <cell r="DL185">
            <v>117.36741554708422</v>
          </cell>
          <cell r="DM185">
            <v>126.16261027409901</v>
          </cell>
          <cell r="DN185">
            <v>134.37224505090998</v>
          </cell>
          <cell r="DO185">
            <v>142.13488764367199</v>
          </cell>
        </row>
        <row r="186">
          <cell r="AB186">
            <v>0.10518426333337098</v>
          </cell>
          <cell r="AC186">
            <v>0.15187121100067014</v>
          </cell>
          <cell r="AD186">
            <v>0.65691485433404107</v>
          </cell>
          <cell r="AE186">
            <v>0.27982819985948032</v>
          </cell>
          <cell r="AF186">
            <v>7.4638999849197335E-2</v>
          </cell>
          <cell r="AG186">
            <v>0.11736667912284607</v>
          </cell>
          <cell r="AH186">
            <v>0.17195104941780245</v>
          </cell>
          <cell r="AI186">
            <v>0.6437849282493262</v>
          </cell>
          <cell r="AJ186">
            <v>0.34040667026507238</v>
          </cell>
          <cell r="AK186">
            <v>8.6985123726344857E-2</v>
          </cell>
          <cell r="AL186">
            <v>0.13441346132556198</v>
          </cell>
          <cell r="AM186">
            <v>0.19539228485545423</v>
          </cell>
          <cell r="AN186">
            <v>0.75719754017243346</v>
          </cell>
          <cell r="AO186">
            <v>0.88765108131678727</v>
          </cell>
          <cell r="AP186">
            <v>1.0249756318420697</v>
          </cell>
          <cell r="AQ186">
            <v>1.175395787050773</v>
          </cell>
          <cell r="AR186">
            <v>1.3346613395031961</v>
          </cell>
          <cell r="AS186">
            <v>1.5093374484619375</v>
          </cell>
          <cell r="AT186">
            <v>1.7528446180797508</v>
          </cell>
          <cell r="AU186">
            <v>1.956117557325429</v>
          </cell>
          <cell r="AV186">
            <v>2.171614552338375</v>
          </cell>
          <cell r="AW186">
            <v>2.4012873174213829</v>
          </cell>
          <cell r="AX186">
            <v>2.6435969947034716</v>
          </cell>
          <cell r="AY186">
            <v>2.8988112238099113</v>
          </cell>
          <cell r="AZ186">
            <v>3.1816508187747674</v>
          </cell>
          <cell r="BA186">
            <v>3.4125974909098531</v>
          </cell>
          <cell r="BB186">
            <v>3.6258287970816494</v>
          </cell>
          <cell r="BC186">
            <v>3.8253327432799282</v>
          </cell>
          <cell r="BD186">
            <v>4.014087996910269</v>
          </cell>
          <cell r="CM186">
            <v>0.10518426333337098</v>
          </cell>
          <cell r="CN186">
            <v>0.15187121100067014</v>
          </cell>
          <cell r="CO186">
            <v>0.65691485433404107</v>
          </cell>
          <cell r="CP186">
            <v>0.27982819985948032</v>
          </cell>
          <cell r="CQ186">
            <v>7.4638999849197335E-2</v>
          </cell>
          <cell r="CR186">
            <v>0.11736667912284607</v>
          </cell>
          <cell r="CS186">
            <v>0.17195104941780245</v>
          </cell>
          <cell r="CT186">
            <v>0.6437849282493262</v>
          </cell>
          <cell r="CU186">
            <v>0.34040667026507238</v>
          </cell>
          <cell r="CV186">
            <v>8.6985123726344857E-2</v>
          </cell>
          <cell r="CW186">
            <v>0.13441346132556198</v>
          </cell>
          <cell r="CX186">
            <v>0.19539228485545423</v>
          </cell>
          <cell r="CY186">
            <v>0.75719754017243346</v>
          </cell>
          <cell r="CZ186">
            <v>0.88765108131678727</v>
          </cell>
          <cell r="DA186">
            <v>1.0249756318420697</v>
          </cell>
          <cell r="DB186">
            <v>1.175395787050773</v>
          </cell>
          <cell r="DC186">
            <v>1.3346613395031961</v>
          </cell>
          <cell r="DD186">
            <v>1.5093374484619375</v>
          </cell>
          <cell r="DE186">
            <v>1.7528446180797508</v>
          </cell>
          <cell r="DF186">
            <v>1.956117557325429</v>
          </cell>
          <cell r="DG186">
            <v>2.171614552338375</v>
          </cell>
          <cell r="DH186">
            <v>2.4012873174213829</v>
          </cell>
          <cell r="DI186">
            <v>2.6435969947034716</v>
          </cell>
          <cell r="DJ186">
            <v>2.8988112238099113</v>
          </cell>
          <cell r="DK186">
            <v>3.1816508187747674</v>
          </cell>
          <cell r="DL186">
            <v>3.4125974909098531</v>
          </cell>
          <cell r="DM186">
            <v>3.6258287970816494</v>
          </cell>
          <cell r="DN186">
            <v>3.8253327432799282</v>
          </cell>
          <cell r="DO186">
            <v>4.014087996910269</v>
          </cell>
        </row>
        <row r="187">
          <cell r="AB187">
            <v>3.9974688841896913</v>
          </cell>
          <cell r="AC187">
            <v>4.0087278068912475</v>
          </cell>
          <cell r="AD187">
            <v>28.517102277780339</v>
          </cell>
          <cell r="AE187">
            <v>4.9774046649241868</v>
          </cell>
          <cell r="AF187">
            <v>4.5115610769612058</v>
          </cell>
          <cell r="AG187">
            <v>4.51836492753191</v>
          </cell>
          <cell r="AH187">
            <v>4.53753253616593</v>
          </cell>
          <cell r="AI187">
            <v>18.544863205583233</v>
          </cell>
          <cell r="AJ187">
            <v>5.6560334378913772</v>
          </cell>
          <cell r="AK187">
            <v>5.0602002791782414</v>
          </cell>
          <cell r="AL187">
            <v>5.0132865081451641</v>
          </cell>
          <cell r="AM187">
            <v>4.9860652037139497</v>
          </cell>
          <cell r="AN187">
            <v>20.715585428928733</v>
          </cell>
          <cell r="AO187">
            <v>23.007515879051724</v>
          </cell>
          <cell r="AP187">
            <v>25.449535367036329</v>
          </cell>
          <cell r="AQ187">
            <v>28.352166904902269</v>
          </cell>
          <cell r="AR187">
            <v>31.432457586184796</v>
          </cell>
          <cell r="AS187">
            <v>34.800105251655914</v>
          </cell>
          <cell r="AT187">
            <v>38.442231365686595</v>
          </cell>
          <cell r="AU187">
            <v>42.390555707874064</v>
          </cell>
          <cell r="AV187">
            <v>46.578775249439708</v>
          </cell>
          <cell r="AW187">
            <v>51.041356227309258</v>
          </cell>
          <cell r="AX187">
            <v>55.755871541025101</v>
          </cell>
          <cell r="AY187">
            <v>60.72959744650317</v>
          </cell>
          <cell r="AZ187">
            <v>66.206247929492022</v>
          </cell>
          <cell r="BA187">
            <v>70.889301979668261</v>
          </cell>
          <cell r="BB187">
            <v>75.34092251228887</v>
          </cell>
          <cell r="BC187">
            <v>79.630017306459109</v>
          </cell>
          <cell r="BD187">
            <v>83.809231347191854</v>
          </cell>
          <cell r="CM187">
            <v>3.9974688841896913</v>
          </cell>
          <cell r="CN187">
            <v>4.0087278068912475</v>
          </cell>
          <cell r="CO187">
            <v>28.517102277780339</v>
          </cell>
          <cell r="CP187">
            <v>4.9774046649241868</v>
          </cell>
          <cell r="CQ187">
            <v>4.5115610769612058</v>
          </cell>
          <cell r="CR187">
            <v>4.51836492753191</v>
          </cell>
          <cell r="CS187">
            <v>4.53753253616593</v>
          </cell>
          <cell r="CT187">
            <v>18.544863205583233</v>
          </cell>
          <cell r="CU187">
            <v>5.6560334378913772</v>
          </cell>
          <cell r="CV187">
            <v>5.0602002791782414</v>
          </cell>
          <cell r="CW187">
            <v>5.0132865081451641</v>
          </cell>
          <cell r="CX187">
            <v>4.9860652037139497</v>
          </cell>
          <cell r="CY187">
            <v>20.715585428928733</v>
          </cell>
          <cell r="CZ187">
            <v>23.007515879051724</v>
          </cell>
          <cell r="DA187">
            <v>25.449535367036329</v>
          </cell>
          <cell r="DB187">
            <v>28.352166904902269</v>
          </cell>
          <cell r="DC187">
            <v>31.432457586184796</v>
          </cell>
          <cell r="DD187">
            <v>34.800105251655914</v>
          </cell>
          <cell r="DE187">
            <v>38.442231365686595</v>
          </cell>
          <cell r="DF187">
            <v>42.390555707874064</v>
          </cell>
          <cell r="DG187">
            <v>46.578775249439708</v>
          </cell>
          <cell r="DH187">
            <v>51.041356227309258</v>
          </cell>
          <cell r="DI187">
            <v>55.755871541025101</v>
          </cell>
          <cell r="DJ187">
            <v>60.72959744650317</v>
          </cell>
          <cell r="DK187">
            <v>66.206247929492022</v>
          </cell>
          <cell r="DL187">
            <v>70.889301979668261</v>
          </cell>
          <cell r="DM187">
            <v>75.34092251228887</v>
          </cell>
          <cell r="DN187">
            <v>79.630017306459109</v>
          </cell>
          <cell r="DO187">
            <v>83.809231347191854</v>
          </cell>
        </row>
        <row r="188">
          <cell r="AB188">
            <v>1.8005662945761589</v>
          </cell>
          <cell r="AC188">
            <v>1.7921836921439305</v>
          </cell>
          <cell r="AD188">
            <v>6.5028444000206873</v>
          </cell>
          <cell r="AE188">
            <v>1.7935010496602037</v>
          </cell>
          <cell r="AF188">
            <v>2.021940759508098</v>
          </cell>
          <cell r="AG188">
            <v>2.021940759508098</v>
          </cell>
          <cell r="AH188">
            <v>1.9955417222066654</v>
          </cell>
          <cell r="AI188">
            <v>7.8329242908830654</v>
          </cell>
          <cell r="AJ188">
            <v>2.1051603629504556</v>
          </cell>
          <cell r="AK188">
            <v>2.3184228738081178</v>
          </cell>
          <cell r="AL188">
            <v>2.2833778548919512</v>
          </cell>
          <cell r="AM188">
            <v>2.1433129972983087</v>
          </cell>
          <cell r="AN188">
            <v>8.8502740889488329</v>
          </cell>
          <cell r="AO188">
            <v>7.7401634298226032</v>
          </cell>
          <cell r="AP188">
            <v>6.7873517754461572</v>
          </cell>
          <cell r="AQ188">
            <v>5.8963237790572967</v>
          </cell>
          <cell r="AR188">
            <v>5.984768635743154</v>
          </cell>
          <cell r="AS188">
            <v>6.0745401652793012</v>
          </cell>
          <cell r="AT188">
            <v>6.1656582677584888</v>
          </cell>
          <cell r="AU188">
            <v>6.2581431417748643</v>
          </cell>
          <cell r="AV188">
            <v>6.3520152889014883</v>
          </cell>
          <cell r="AW188">
            <v>6.4472955182350109</v>
          </cell>
          <cell r="AX188">
            <v>6.5440049510085352</v>
          </cell>
          <cell r="AY188">
            <v>6.6421650252736617</v>
          </cell>
          <cell r="AZ188">
            <v>6.7417975006527655</v>
          </cell>
          <cell r="BA188">
            <v>6.8429244631625581</v>
          </cell>
          <cell r="BB188">
            <v>6.9455683301099942</v>
          </cell>
          <cell r="BC188">
            <v>7.0497518550616443</v>
          </cell>
          <cell r="BD188">
            <v>7.1554981328875691</v>
          </cell>
          <cell r="CM188">
            <v>1.8005662945761589</v>
          </cell>
          <cell r="CN188">
            <v>1.7921836921439305</v>
          </cell>
          <cell r="CO188">
            <v>6.5028444000206873</v>
          </cell>
          <cell r="CP188">
            <v>1.7935010496602037</v>
          </cell>
          <cell r="CQ188">
            <v>2.021940759508098</v>
          </cell>
          <cell r="CR188">
            <v>2.021940759508098</v>
          </cell>
          <cell r="CS188">
            <v>1.9955417222066654</v>
          </cell>
          <cell r="CT188">
            <v>7.8329242908830654</v>
          </cell>
          <cell r="CU188">
            <v>2.1051603629504556</v>
          </cell>
          <cell r="CV188">
            <v>2.3184228738081178</v>
          </cell>
          <cell r="CW188">
            <v>2.2833778548919512</v>
          </cell>
          <cell r="CX188">
            <v>2.1433129972983087</v>
          </cell>
          <cell r="CY188">
            <v>8.8502740889488329</v>
          </cell>
          <cell r="CZ188">
            <v>7.7401634298226032</v>
          </cell>
          <cell r="DA188">
            <v>6.7873517754461572</v>
          </cell>
          <cell r="DB188">
            <v>5.8963237790572967</v>
          </cell>
          <cell r="DC188">
            <v>5.984768635743154</v>
          </cell>
          <cell r="DD188">
            <v>6.0745401652793012</v>
          </cell>
          <cell r="DE188">
            <v>6.1656582677584888</v>
          </cell>
          <cell r="DF188">
            <v>6.2581431417748643</v>
          </cell>
          <cell r="DG188">
            <v>6.3520152889014883</v>
          </cell>
          <cell r="DH188">
            <v>6.4472955182350109</v>
          </cell>
          <cell r="DI188">
            <v>6.5440049510085352</v>
          </cell>
          <cell r="DJ188">
            <v>6.6421650252736617</v>
          </cell>
          <cell r="DK188">
            <v>6.7417975006527655</v>
          </cell>
          <cell r="DL188">
            <v>6.8429244631625581</v>
          </cell>
          <cell r="DM188">
            <v>6.9455683301099942</v>
          </cell>
          <cell r="DN188">
            <v>7.0497518550616443</v>
          </cell>
          <cell r="DO188">
            <v>7.1554981328875691</v>
          </cell>
        </row>
        <row r="189">
          <cell r="AB189">
            <v>5.7980351787658506</v>
          </cell>
          <cell r="AC189">
            <v>5.8009114990351778</v>
          </cell>
          <cell r="AD189">
            <v>35.01994667780103</v>
          </cell>
          <cell r="AE189">
            <v>6.7709057145843907</v>
          </cell>
          <cell r="AF189">
            <v>6.5335018364693038</v>
          </cell>
          <cell r="AG189">
            <v>6.540305687040008</v>
          </cell>
          <cell r="AH189">
            <v>6.5330742583725954</v>
          </cell>
          <cell r="AI189">
            <v>26.377787496466297</v>
          </cell>
          <cell r="AJ189">
            <v>7.7611938008418324</v>
          </cell>
          <cell r="AK189">
            <v>7.3786231529863588</v>
          </cell>
          <cell r="AL189">
            <v>7.2966643630371149</v>
          </cell>
          <cell r="AM189">
            <v>7.1293782010122584</v>
          </cell>
          <cell r="AN189">
            <v>29.565859517877563</v>
          </cell>
          <cell r="AO189">
            <v>30.747679308874325</v>
          </cell>
          <cell r="AP189">
            <v>32.236887142482487</v>
          </cell>
          <cell r="AQ189">
            <v>34.248490683959567</v>
          </cell>
          <cell r="AR189">
            <v>37.417226221927947</v>
          </cell>
          <cell r="AS189">
            <v>40.874645416935216</v>
          </cell>
          <cell r="AT189">
            <v>44.607889633445083</v>
          </cell>
          <cell r="AU189">
            <v>48.64869884964893</v>
          </cell>
          <cell r="AV189">
            <v>52.930790538341199</v>
          </cell>
          <cell r="AW189">
            <v>57.488651745544267</v>
          </cell>
          <cell r="AX189">
            <v>62.299876492033633</v>
          </cell>
          <cell r="AY189">
            <v>67.371762471776833</v>
          </cell>
          <cell r="AZ189">
            <v>72.948045430144788</v>
          </cell>
          <cell r="BA189">
            <v>77.732226442830822</v>
          </cell>
          <cell r="BB189">
            <v>82.286490842398862</v>
          </cell>
          <cell r="BC189">
            <v>86.679769161520753</v>
          </cell>
          <cell r="BD189">
            <v>90.964729480079427</v>
          </cell>
          <cell r="CM189">
            <v>5.7980351787658506</v>
          </cell>
          <cell r="CN189">
            <v>5.8009114990351778</v>
          </cell>
          <cell r="CO189">
            <v>35.01994667780103</v>
          </cell>
          <cell r="CP189">
            <v>6.7709057145843907</v>
          </cell>
          <cell r="CQ189">
            <v>6.5335018364693038</v>
          </cell>
          <cell r="CR189">
            <v>6.540305687040008</v>
          </cell>
          <cell r="CS189">
            <v>6.5330742583725954</v>
          </cell>
          <cell r="CT189">
            <v>26.377787496466297</v>
          </cell>
          <cell r="CU189">
            <v>7.7611938008418324</v>
          </cell>
          <cell r="CV189">
            <v>7.3786231529863588</v>
          </cell>
          <cell r="CW189">
            <v>7.2966643630371149</v>
          </cell>
          <cell r="CX189">
            <v>7.1293782010122584</v>
          </cell>
          <cell r="CY189">
            <v>29.565859517877563</v>
          </cell>
          <cell r="CZ189">
            <v>30.747679308874325</v>
          </cell>
          <cell r="DA189">
            <v>32.236887142482487</v>
          </cell>
          <cell r="DB189">
            <v>34.248490683959567</v>
          </cell>
          <cell r="DC189">
            <v>37.417226221927947</v>
          </cell>
          <cell r="DD189">
            <v>40.874645416935216</v>
          </cell>
          <cell r="DE189">
            <v>44.607889633445083</v>
          </cell>
          <cell r="DF189">
            <v>48.64869884964893</v>
          </cell>
          <cell r="DG189">
            <v>52.930790538341199</v>
          </cell>
          <cell r="DH189">
            <v>57.488651745544267</v>
          </cell>
          <cell r="DI189">
            <v>62.299876492033633</v>
          </cell>
          <cell r="DJ189">
            <v>67.371762471776833</v>
          </cell>
          <cell r="DK189">
            <v>72.948045430144788</v>
          </cell>
          <cell r="DL189">
            <v>77.732226442830822</v>
          </cell>
          <cell r="DM189">
            <v>82.286490842398862</v>
          </cell>
          <cell r="DN189">
            <v>86.679769161520753</v>
          </cell>
          <cell r="DO189">
            <v>90.964729480079427</v>
          </cell>
        </row>
        <row r="190">
          <cell r="AB190">
            <v>13.529934250113598</v>
          </cell>
          <cell r="AC190">
            <v>14.003129549545827</v>
          </cell>
          <cell r="AD190">
            <v>56.602063799659426</v>
          </cell>
          <cell r="AE190">
            <v>15.201306159000817</v>
          </cell>
          <cell r="AF190">
            <v>16.028142458303652</v>
          </cell>
          <cell r="AG190">
            <v>16.94385892897926</v>
          </cell>
          <cell r="AH190">
            <v>17.78259910096661</v>
          </cell>
          <cell r="AI190">
            <v>65.955906647250345</v>
          </cell>
          <cell r="AJ190">
            <v>21.665522746761944</v>
          </cell>
          <cell r="AK190">
            <v>21.888783884154833</v>
          </cell>
          <cell r="AL190">
            <v>22.737475755456973</v>
          </cell>
          <cell r="AM190">
            <v>23.681369335592063</v>
          </cell>
          <cell r="AN190">
            <v>89.97315172196582</v>
          </cell>
          <cell r="AO190">
            <v>119.13886827954123</v>
          </cell>
          <cell r="AP190">
            <v>154.49769130308775</v>
          </cell>
          <cell r="AQ190">
            <v>196.01650040166959</v>
          </cell>
          <cell r="AR190">
            <v>242.07850235798736</v>
          </cell>
          <cell r="AS190">
            <v>294.16451096266661</v>
          </cell>
          <cell r="AT190">
            <v>362.97136307477234</v>
          </cell>
          <cell r="AU190">
            <v>425.6536117224021</v>
          </cell>
          <cell r="AV190">
            <v>492.36201448244481</v>
          </cell>
          <cell r="AW190">
            <v>562.88379292424236</v>
          </cell>
          <cell r="AX190">
            <v>636.17670599051019</v>
          </cell>
          <cell r="AY190">
            <v>711.62775671672182</v>
          </cell>
          <cell r="AZ190">
            <v>792.24985923869394</v>
          </cell>
          <cell r="BA190">
            <v>850.53905441200095</v>
          </cell>
          <cell r="BB190">
            <v>896.01591529230495</v>
          </cell>
          <cell r="BC190">
            <v>930.60352408175811</v>
          </cell>
          <cell r="BD190">
            <v>956.03144790756437</v>
          </cell>
          <cell r="CM190">
            <v>13.529934250113598</v>
          </cell>
          <cell r="CN190">
            <v>14.003129549545827</v>
          </cell>
          <cell r="CO190">
            <v>56.602063799659426</v>
          </cell>
          <cell r="CP190">
            <v>15.201306159000817</v>
          </cell>
          <cell r="CQ190">
            <v>16.028142458303652</v>
          </cell>
          <cell r="CR190">
            <v>16.94385892897926</v>
          </cell>
          <cell r="CS190">
            <v>17.78259910096661</v>
          </cell>
          <cell r="CT190">
            <v>65.955906647250345</v>
          </cell>
          <cell r="CU190">
            <v>21.665522746761944</v>
          </cell>
          <cell r="CV190">
            <v>21.888783884154833</v>
          </cell>
          <cell r="CW190">
            <v>22.737475755456973</v>
          </cell>
          <cell r="CX190">
            <v>23.681369335592063</v>
          </cell>
          <cell r="CY190">
            <v>89.97315172196582</v>
          </cell>
          <cell r="CZ190">
            <v>119.13886827954123</v>
          </cell>
          <cell r="DA190">
            <v>154.49769130308775</v>
          </cell>
          <cell r="DB190">
            <v>196.01650040166959</v>
          </cell>
          <cell r="DC190">
            <v>242.07850235798736</v>
          </cell>
          <cell r="DD190">
            <v>294.16451096266661</v>
          </cell>
          <cell r="DE190">
            <v>362.97136307477234</v>
          </cell>
          <cell r="DF190">
            <v>425.6536117224021</v>
          </cell>
          <cell r="DG190">
            <v>492.36201448244481</v>
          </cell>
          <cell r="DH190">
            <v>562.88379292424236</v>
          </cell>
          <cell r="DI190">
            <v>636.17670599051019</v>
          </cell>
          <cell r="DJ190">
            <v>711.62775671672182</v>
          </cell>
          <cell r="DK190">
            <v>792.24985923869394</v>
          </cell>
          <cell r="DL190">
            <v>850.53905441200095</v>
          </cell>
          <cell r="DM190">
            <v>896.01591529230495</v>
          </cell>
          <cell r="DN190">
            <v>930.60352408175811</v>
          </cell>
          <cell r="DO190">
            <v>956.03144790756437</v>
          </cell>
        </row>
        <row r="191">
          <cell r="AB191">
            <v>1.438075626271718</v>
          </cell>
          <cell r="AC191">
            <v>1.44877958235893</v>
          </cell>
          <cell r="AD191">
            <v>4.7355152086306482</v>
          </cell>
          <cell r="AE191">
            <v>1.4876089152948893</v>
          </cell>
          <cell r="AF191">
            <v>1.5175072376576935</v>
          </cell>
          <cell r="AG191">
            <v>1.5626258866832317</v>
          </cell>
          <cell r="AH191">
            <v>1.5792968523289315</v>
          </cell>
          <cell r="AI191">
            <v>6.1470388919647458</v>
          </cell>
          <cell r="AJ191">
            <v>1.1833959308640174</v>
          </cell>
          <cell r="AK191">
            <v>1.1915270812937018</v>
          </cell>
          <cell r="AL191">
            <v>1.2137479716918442</v>
          </cell>
          <cell r="AM191">
            <v>1.2148824337853192</v>
          </cell>
          <cell r="AN191">
            <v>4.8035534176348822</v>
          </cell>
          <cell r="AO191">
            <v>5.1929078910575877</v>
          </cell>
          <cell r="AP191">
            <v>5.6146709558904986</v>
          </cell>
          <cell r="AQ191">
            <v>6.2550488942797733</v>
          </cell>
          <cell r="AR191">
            <v>6.9346219542382039</v>
          </cell>
          <cell r="AS191">
            <v>7.6775916495311147</v>
          </cell>
          <cell r="AT191">
            <v>8.4811167204298741</v>
          </cell>
          <cell r="AU191">
            <v>9.3521951778082908</v>
          </cell>
          <cell r="AV191">
            <v>10.27619926188207</v>
          </cell>
          <cell r="AW191">
            <v>11.260732906343314</v>
          </cell>
          <cell r="AX191">
            <v>12.300848249168288</v>
          </cell>
          <cell r="AY191">
            <v>13.398150576354151</v>
          </cell>
          <cell r="AZ191">
            <v>14.606408014414484</v>
          </cell>
          <cell r="BA191">
            <v>15.639582380122047</v>
          </cell>
          <cell r="BB191">
            <v>16.621697933537018</v>
          </cell>
          <cell r="BC191">
            <v>17.567957093894062</v>
          </cell>
          <cell r="BD191">
            <v>18.489974386333319</v>
          </cell>
          <cell r="CM191">
            <v>1.438075626271718</v>
          </cell>
          <cell r="CN191">
            <v>1.44877958235893</v>
          </cell>
          <cell r="CO191">
            <v>4.7355152086306482</v>
          </cell>
          <cell r="CP191">
            <v>1.4876089152948893</v>
          </cell>
          <cell r="CQ191">
            <v>1.5175072376576935</v>
          </cell>
          <cell r="CR191">
            <v>1.5626258866832317</v>
          </cell>
          <cell r="CS191">
            <v>1.5792968523289315</v>
          </cell>
          <cell r="CT191">
            <v>6.1470388919647458</v>
          </cell>
          <cell r="CU191">
            <v>1.1833959308640174</v>
          </cell>
          <cell r="CV191">
            <v>1.1915270812937018</v>
          </cell>
          <cell r="CW191">
            <v>1.2137479716918442</v>
          </cell>
          <cell r="CX191">
            <v>1.2148824337853192</v>
          </cell>
          <cell r="CY191">
            <v>4.8035534176348822</v>
          </cell>
          <cell r="CZ191">
            <v>5.1929078910575877</v>
          </cell>
          <cell r="DA191">
            <v>5.6146709558904986</v>
          </cell>
          <cell r="DB191">
            <v>6.2550488942797733</v>
          </cell>
          <cell r="DC191">
            <v>6.9346219542382039</v>
          </cell>
          <cell r="DD191">
            <v>7.6775916495311147</v>
          </cell>
          <cell r="DE191">
            <v>8.4811167204298741</v>
          </cell>
          <cell r="DF191">
            <v>9.3521951778082908</v>
          </cell>
          <cell r="DG191">
            <v>10.27619926188207</v>
          </cell>
          <cell r="DH191">
            <v>11.260732906343314</v>
          </cell>
          <cell r="DI191">
            <v>12.300848249168288</v>
          </cell>
          <cell r="DJ191">
            <v>13.398150576354151</v>
          </cell>
          <cell r="DK191">
            <v>14.606408014414484</v>
          </cell>
          <cell r="DL191">
            <v>15.639582380122047</v>
          </cell>
          <cell r="DM191">
            <v>16.621697933537018</v>
          </cell>
          <cell r="DN191">
            <v>17.567957093894062</v>
          </cell>
          <cell r="DO191">
            <v>18.489974386333319</v>
          </cell>
        </row>
        <row r="192">
          <cell r="AB192">
            <v>38.147524540321605</v>
          </cell>
          <cell r="AC192">
            <v>38.494817277244273</v>
          </cell>
          <cell r="AD192">
            <v>163.61800181756587</v>
          </cell>
          <cell r="AE192">
            <v>40.136000767235643</v>
          </cell>
          <cell r="AF192">
            <v>41.103376847065178</v>
          </cell>
          <cell r="AG192">
            <v>42.77332806364651</v>
          </cell>
          <cell r="AH192">
            <v>43.95336093867305</v>
          </cell>
          <cell r="AI192">
            <v>167.9660666166204</v>
          </cell>
          <cell r="AJ192">
            <v>48.424184644593474</v>
          </cell>
          <cell r="AK192">
            <v>48.051948117065272</v>
          </cell>
          <cell r="AL192">
            <v>49.378656488943463</v>
          </cell>
          <cell r="AM192">
            <v>50.43204757221266</v>
          </cell>
          <cell r="AN192">
            <v>196.28683682281488</v>
          </cell>
          <cell r="AO192">
            <v>243.07197165831067</v>
          </cell>
          <cell r="AP192">
            <v>291.56618049783395</v>
          </cell>
          <cell r="AQ192">
            <v>347.91912800511517</v>
          </cell>
          <cell r="AR192">
            <v>410.68084319789739</v>
          </cell>
          <cell r="AS192">
            <v>481.07402461716242</v>
          </cell>
          <cell r="AT192">
            <v>574.46646786674614</v>
          </cell>
          <cell r="AU192">
            <v>658.49178236152352</v>
          </cell>
          <cell r="AV192">
            <v>747.82516846898181</v>
          </cell>
          <cell r="AW192">
            <v>843.83268558891689</v>
          </cell>
          <cell r="AX192">
            <v>945.97548346738938</v>
          </cell>
          <cell r="AY192">
            <v>1051.7768369618607</v>
          </cell>
          <cell r="AZ192">
            <v>1165.8036063648449</v>
          </cell>
          <cell r="BA192">
            <v>1251.9191614267577</v>
          </cell>
          <cell r="BB192">
            <v>1323.4110702707494</v>
          </cell>
          <cell r="BC192">
            <v>1382.6431764271663</v>
          </cell>
          <cell r="BD192">
            <v>1431.6755182767733</v>
          </cell>
          <cell r="CM192">
            <v>38.147524540321605</v>
          </cell>
          <cell r="CN192">
            <v>38.494817277244273</v>
          </cell>
          <cell r="CO192">
            <v>163.61800181756587</v>
          </cell>
          <cell r="CP192">
            <v>40.136000767235643</v>
          </cell>
          <cell r="CQ192">
            <v>41.103376847065178</v>
          </cell>
          <cell r="CR192">
            <v>42.77332806364651</v>
          </cell>
          <cell r="CS192">
            <v>43.95336093867305</v>
          </cell>
          <cell r="CT192">
            <v>167.9660666166204</v>
          </cell>
          <cell r="CU192">
            <v>48.424184644593474</v>
          </cell>
          <cell r="CV192">
            <v>48.051948117065272</v>
          </cell>
          <cell r="CW192">
            <v>49.378656488943463</v>
          </cell>
          <cell r="CX192">
            <v>50.43204757221266</v>
          </cell>
          <cell r="CY192">
            <v>196.28683682281488</v>
          </cell>
          <cell r="CZ192">
            <v>243.07197165831067</v>
          </cell>
          <cell r="DA192">
            <v>291.56618049783395</v>
          </cell>
          <cell r="DB192">
            <v>347.91912800511517</v>
          </cell>
          <cell r="DC192">
            <v>410.68084319789739</v>
          </cell>
          <cell r="DD192">
            <v>481.07402461716242</v>
          </cell>
          <cell r="DE192">
            <v>574.46646786674614</v>
          </cell>
          <cell r="DF192">
            <v>658.49178236152352</v>
          </cell>
          <cell r="DG192">
            <v>747.82516846898181</v>
          </cell>
          <cell r="DH192">
            <v>843.83268558891689</v>
          </cell>
          <cell r="DI192">
            <v>945.97548346738938</v>
          </cell>
          <cell r="DJ192">
            <v>1051.7768369618607</v>
          </cell>
          <cell r="DK192">
            <v>1165.8036063648449</v>
          </cell>
          <cell r="DL192">
            <v>1251.9191614267577</v>
          </cell>
          <cell r="DM192">
            <v>1323.4110702707494</v>
          </cell>
          <cell r="DN192">
            <v>1382.6431764271663</v>
          </cell>
          <cell r="DO192">
            <v>1431.6755182767733</v>
          </cell>
        </row>
        <row r="194">
          <cell r="AB194">
            <v>66.307300866276023</v>
          </cell>
          <cell r="AC194">
            <v>64.592734706646041</v>
          </cell>
          <cell r="AD194">
            <v>238.16707557292207</v>
          </cell>
          <cell r="AE194">
            <v>57.129999796829836</v>
          </cell>
          <cell r="AF194">
            <v>56.295294961202416</v>
          </cell>
          <cell r="AG194">
            <v>60.859954586889309</v>
          </cell>
          <cell r="AH194">
            <v>67.08629576702549</v>
          </cell>
          <cell r="AI194">
            <v>241.37154511194706</v>
          </cell>
          <cell r="AJ194">
            <v>89.108228932159136</v>
          </cell>
          <cell r="AK194">
            <v>83.796915696831803</v>
          </cell>
          <cell r="AL194">
            <v>88.70560350860633</v>
          </cell>
          <cell r="AM194">
            <v>97.079343139981944</v>
          </cell>
          <cell r="AN194">
            <v>358.6900912775792</v>
          </cell>
          <cell r="AO194">
            <v>408.51531887888916</v>
          </cell>
          <cell r="AP194">
            <v>467.1152769872503</v>
          </cell>
          <cell r="AQ194">
            <v>582.44680435911437</v>
          </cell>
          <cell r="AR194">
            <v>627.32403873121905</v>
          </cell>
          <cell r="AS194">
            <v>680.92547132448817</v>
          </cell>
          <cell r="AT194">
            <v>776.07022730908125</v>
          </cell>
          <cell r="AU194">
            <v>831.09559335750328</v>
          </cell>
          <cell r="AV194">
            <v>888.60070061984527</v>
          </cell>
          <cell r="AW194">
            <v>982.51809183460807</v>
          </cell>
          <cell r="AX194">
            <v>1127.8804900382161</v>
          </cell>
          <cell r="AY194">
            <v>1281.3958159221838</v>
          </cell>
          <cell r="AZ194">
            <v>1457.541739571431</v>
          </cell>
          <cell r="BA194">
            <v>1603.6052790248102</v>
          </cell>
          <cell r="BB194">
            <v>1745.5650243739719</v>
          </cell>
          <cell r="BC194">
            <v>1885.56922683994</v>
          </cell>
          <cell r="BD194">
            <v>2024.9235147466584</v>
          </cell>
          <cell r="CM194">
            <v>66.307300866276023</v>
          </cell>
          <cell r="CN194">
            <v>64.592734706646041</v>
          </cell>
          <cell r="CO194">
            <v>238.16707557292207</v>
          </cell>
          <cell r="CP194">
            <v>57.129999796829836</v>
          </cell>
          <cell r="CQ194">
            <v>56.295294961202416</v>
          </cell>
          <cell r="CR194">
            <v>60.859954586889309</v>
          </cell>
          <cell r="CS194">
            <v>67.08629576702549</v>
          </cell>
          <cell r="CT194">
            <v>241.37154511194706</v>
          </cell>
          <cell r="CU194">
            <v>89.108228932159136</v>
          </cell>
          <cell r="CV194">
            <v>83.796915696831803</v>
          </cell>
          <cell r="CW194">
            <v>88.70560350860633</v>
          </cell>
          <cell r="CX194">
            <v>97.079343139981944</v>
          </cell>
          <cell r="CY194">
            <v>358.6900912775792</v>
          </cell>
          <cell r="CZ194">
            <v>408.51531887888916</v>
          </cell>
          <cell r="DA194">
            <v>467.1152769872503</v>
          </cell>
          <cell r="DB194">
            <v>582.44680435911437</v>
          </cell>
          <cell r="DC194">
            <v>627.32403873121905</v>
          </cell>
          <cell r="DD194">
            <v>680.92547132448817</v>
          </cell>
          <cell r="DE194">
            <v>776.07022730908125</v>
          </cell>
          <cell r="DF194">
            <v>831.09559335750328</v>
          </cell>
          <cell r="DG194">
            <v>888.60070061984527</v>
          </cell>
          <cell r="DH194">
            <v>982.51809183460807</v>
          </cell>
          <cell r="DI194">
            <v>1127.8804900382161</v>
          </cell>
          <cell r="DJ194">
            <v>1281.3958159221838</v>
          </cell>
          <cell r="DK194">
            <v>1457.541739571431</v>
          </cell>
          <cell r="DL194">
            <v>1603.6052790248102</v>
          </cell>
          <cell r="DM194">
            <v>1745.5650243739719</v>
          </cell>
          <cell r="DN194">
            <v>1885.56922683994</v>
          </cell>
          <cell r="DO194">
            <v>2024.9235147466584</v>
          </cell>
        </row>
        <row r="196">
          <cell r="AB196">
            <v>115.20776956003792</v>
          </cell>
          <cell r="AC196">
            <v>113.64104819387066</v>
          </cell>
          <cell r="AD196">
            <v>341.09648196148305</v>
          </cell>
          <cell r="AE196">
            <v>106.16468579841212</v>
          </cell>
          <cell r="AF196">
            <v>104.64460628292962</v>
          </cell>
          <cell r="AG196">
            <v>107.83837895401521</v>
          </cell>
          <cell r="AH196">
            <v>114.20556605845456</v>
          </cell>
          <cell r="AI196">
            <v>432.85323709381152</v>
          </cell>
          <cell r="AJ196">
            <v>113.45999675061915</v>
          </cell>
          <cell r="AK196">
            <v>107.82117713833136</v>
          </cell>
          <cell r="AL196">
            <v>112.14552752182091</v>
          </cell>
          <cell r="AM196">
            <v>120.5979181210333</v>
          </cell>
          <cell r="AN196">
            <v>454.02461953180477</v>
          </cell>
          <cell r="AO196">
            <v>493.38694387888916</v>
          </cell>
          <cell r="AP196">
            <v>540.78140198725032</v>
          </cell>
          <cell r="AQ196">
            <v>587.37865435911431</v>
          </cell>
          <cell r="AR196">
            <v>632.24241373121902</v>
          </cell>
          <cell r="AS196">
            <v>680.92547132448817</v>
          </cell>
          <cell r="AT196">
            <v>776.07022730908125</v>
          </cell>
          <cell r="AU196">
            <v>831.09559335750328</v>
          </cell>
          <cell r="AV196">
            <v>888.60070061984527</v>
          </cell>
          <cell r="AW196">
            <v>982.51809183460807</v>
          </cell>
          <cell r="AX196">
            <v>1127.8804900382161</v>
          </cell>
          <cell r="AY196">
            <v>1281.3958159221838</v>
          </cell>
          <cell r="AZ196">
            <v>1457.541739571431</v>
          </cell>
          <cell r="BA196">
            <v>1603.6052790248102</v>
          </cell>
          <cell r="BB196">
            <v>1745.5650243739719</v>
          </cell>
          <cell r="BC196">
            <v>1885.56922683994</v>
          </cell>
          <cell r="BD196">
            <v>2024.9235147466584</v>
          </cell>
          <cell r="CM196">
            <v>115.20776956003792</v>
          </cell>
          <cell r="CN196">
            <v>113.64104819387066</v>
          </cell>
          <cell r="CO196">
            <v>341.09648196148305</v>
          </cell>
          <cell r="CP196">
            <v>106.16468579841212</v>
          </cell>
          <cell r="CQ196">
            <v>104.64460628292962</v>
          </cell>
          <cell r="CR196">
            <v>107.83837895401521</v>
          </cell>
          <cell r="CS196">
            <v>114.20556605845456</v>
          </cell>
          <cell r="CT196">
            <v>432.85323709381152</v>
          </cell>
          <cell r="CU196">
            <v>113.45999675061915</v>
          </cell>
          <cell r="CV196">
            <v>107.82117713833136</v>
          </cell>
          <cell r="CW196">
            <v>112.14552752182091</v>
          </cell>
          <cell r="CX196">
            <v>120.5979181210333</v>
          </cell>
          <cell r="CY196">
            <v>454.02461953180477</v>
          </cell>
          <cell r="CZ196">
            <v>493.38694387888916</v>
          </cell>
          <cell r="DA196">
            <v>540.78140198725032</v>
          </cell>
          <cell r="DB196">
            <v>587.37865435911431</v>
          </cell>
          <cell r="DC196">
            <v>632.24241373121902</v>
          </cell>
          <cell r="DD196">
            <v>680.92547132448817</v>
          </cell>
          <cell r="DE196">
            <v>776.07022730908125</v>
          </cell>
          <cell r="DF196">
            <v>831.09559335750328</v>
          </cell>
          <cell r="DG196">
            <v>888.60070061984527</v>
          </cell>
          <cell r="DH196">
            <v>982.51809183460807</v>
          </cell>
          <cell r="DI196">
            <v>1127.8804900382161</v>
          </cell>
          <cell r="DJ196">
            <v>1281.3958159221838</v>
          </cell>
          <cell r="DK196">
            <v>1457.541739571431</v>
          </cell>
          <cell r="DL196">
            <v>1603.6052790248102</v>
          </cell>
          <cell r="DM196">
            <v>1745.5650243739719</v>
          </cell>
          <cell r="DN196">
            <v>1885.56922683994</v>
          </cell>
          <cell r="DO196">
            <v>2024.9235147466584</v>
          </cell>
        </row>
        <row r="199">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row>
        <row r="200">
          <cell r="AB200">
            <v>0</v>
          </cell>
          <cell r="AC200">
            <v>0</v>
          </cell>
          <cell r="AD200">
            <v>119.40102584</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CM200">
            <v>0</v>
          </cell>
          <cell r="CN200">
            <v>0</v>
          </cell>
          <cell r="CO200">
            <v>119.40102584</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row>
        <row r="202">
          <cell r="AB202">
            <v>4.947422674221241</v>
          </cell>
          <cell r="AC202">
            <v>6.7349723637427736</v>
          </cell>
          <cell r="AD202">
            <v>33.299548147964018</v>
          </cell>
          <cell r="AE202">
            <v>11.441213861498232</v>
          </cell>
          <cell r="AF202">
            <v>8.1881190619706814</v>
          </cell>
          <cell r="AG202">
            <v>15.839283134552907</v>
          </cell>
          <cell r="AH202">
            <v>13.739400859163327</v>
          </cell>
          <cell r="AI202">
            <v>49.208016917185148</v>
          </cell>
          <cell r="AJ202">
            <v>14.510835278969047</v>
          </cell>
          <cell r="AK202">
            <v>7.9393112296032298</v>
          </cell>
          <cell r="AL202">
            <v>19.99437658925099</v>
          </cell>
          <cell r="AM202">
            <v>20.497695340427075</v>
          </cell>
          <cell r="AN202">
            <v>62.942218438250336</v>
          </cell>
          <cell r="AO202">
            <v>79.820343322663106</v>
          </cell>
          <cell r="AP202">
            <v>80.14255699724643</v>
          </cell>
          <cell r="AQ202">
            <v>87.054755929715284</v>
          </cell>
          <cell r="AR202">
            <v>101.74500006544244</v>
          </cell>
          <cell r="AS202">
            <v>118.53308287463889</v>
          </cell>
          <cell r="AT202">
            <v>135.35986570732859</v>
          </cell>
          <cell r="AU202">
            <v>147.05213577184688</v>
          </cell>
          <cell r="AV202">
            <v>155.32762079951684</v>
          </cell>
          <cell r="AW202">
            <v>173.72675129683137</v>
          </cell>
          <cell r="AX202">
            <v>167.15787471832479</v>
          </cell>
          <cell r="AY202">
            <v>129.67422655979706</v>
          </cell>
          <cell r="AZ202">
            <v>83.779552934871887</v>
          </cell>
          <cell r="BA202">
            <v>11.288369253314119</v>
          </cell>
          <cell r="BB202">
            <v>-99.296598441817878</v>
          </cell>
          <cell r="BC202">
            <v>-159.12012456330083</v>
          </cell>
          <cell r="BD202">
            <v>-283.42900881132749</v>
          </cell>
          <cell r="CM202">
            <v>4.947422674221241</v>
          </cell>
          <cell r="CN202">
            <v>6.7349723637427736</v>
          </cell>
          <cell r="CO202">
            <v>33.299548147964018</v>
          </cell>
          <cell r="CP202">
            <v>9.2878117092456947</v>
          </cell>
          <cell r="CQ202">
            <v>3.8316014064272248</v>
          </cell>
          <cell r="CR202">
            <v>11.283395461882765</v>
          </cell>
          <cell r="CS202">
            <v>9.4039621303195595</v>
          </cell>
          <cell r="CT202">
            <v>33.806770707875245</v>
          </cell>
          <cell r="CU202">
            <v>10.706805267755623</v>
          </cell>
          <cell r="CV202">
            <v>4.5075898583545113</v>
          </cell>
          <cell r="CW202">
            <v>16.498977744227712</v>
          </cell>
          <cell r="CX202">
            <v>17.184614270094499</v>
          </cell>
          <cell r="CY202">
            <v>48.897987140432349</v>
          </cell>
          <cell r="CZ202">
            <v>70.072261262273543</v>
          </cell>
          <cell r="DA202">
            <v>76.252486462924139</v>
          </cell>
          <cell r="DB202">
            <v>89.977833986008619</v>
          </cell>
          <cell r="DC202">
            <v>111.9366451030305</v>
          </cell>
          <cell r="DD202">
            <v>136.35057245347667</v>
          </cell>
          <cell r="DE202">
            <v>161.64910511516325</v>
          </cell>
          <cell r="DF202">
            <v>182.06309906219565</v>
          </cell>
          <cell r="DG202">
            <v>199.90020626653708</v>
          </cell>
          <cell r="DH202">
            <v>207.56581620289089</v>
          </cell>
          <cell r="DI202">
            <v>194.4961860692683</v>
          </cell>
          <cell r="DJ202">
            <v>167.58504712596377</v>
          </cell>
          <cell r="DK202">
            <v>132.8412874025326</v>
          </cell>
          <cell r="DL202">
            <v>72.276776722017928</v>
          </cell>
          <cell r="DM202">
            <v>-25.671314353656779</v>
          </cell>
          <cell r="DN202">
            <v>-83.903328831987878</v>
          </cell>
          <cell r="DO202">
            <v>-197.28433653702288</v>
          </cell>
        </row>
        <row r="204">
          <cell r="AB204">
            <v>61.359878192054779</v>
          </cell>
          <cell r="AC204">
            <v>57.857762342903271</v>
          </cell>
          <cell r="AD204">
            <v>324.40658456495805</v>
          </cell>
          <cell r="AE204">
            <v>45.688785935331602</v>
          </cell>
          <cell r="AF204">
            <v>48.107175899231734</v>
          </cell>
          <cell r="AG204">
            <v>45.020671452336401</v>
          </cell>
          <cell r="AH204">
            <v>53.346894907862165</v>
          </cell>
          <cell r="AI204">
            <v>192.16352819476191</v>
          </cell>
          <cell r="AJ204">
            <v>74.597393653190096</v>
          </cell>
          <cell r="AK204">
            <v>75.857604467228569</v>
          </cell>
          <cell r="AL204">
            <v>68.71122691935534</v>
          </cell>
          <cell r="AM204">
            <v>76.581647799554872</v>
          </cell>
          <cell r="AN204">
            <v>295.74787283932892</v>
          </cell>
          <cell r="AO204">
            <v>328.69497555622604</v>
          </cell>
          <cell r="AP204">
            <v>386.97271999000384</v>
          </cell>
          <cell r="AQ204">
            <v>495.3920484293991</v>
          </cell>
          <cell r="AR204">
            <v>525.57903866577658</v>
          </cell>
          <cell r="AS204">
            <v>562.39238844984925</v>
          </cell>
          <cell r="AT204">
            <v>640.71036160175265</v>
          </cell>
          <cell r="AU204">
            <v>684.04345758565637</v>
          </cell>
          <cell r="AV204">
            <v>733.27307982032846</v>
          </cell>
          <cell r="AW204">
            <v>808.7913405377767</v>
          </cell>
          <cell r="AX204">
            <v>960.72261531989125</v>
          </cell>
          <cell r="AY204">
            <v>1151.7215893623868</v>
          </cell>
          <cell r="AZ204">
            <v>1373.7621866365591</v>
          </cell>
          <cell r="BA204">
            <v>1592.3169097714961</v>
          </cell>
          <cell r="BB204">
            <v>1844.8616228157898</v>
          </cell>
          <cell r="BC204">
            <v>2044.6893514032408</v>
          </cell>
          <cell r="BD204">
            <v>2308.3525235579859</v>
          </cell>
          <cell r="CM204">
            <v>61.359878192054779</v>
          </cell>
          <cell r="CN204">
            <v>57.857762342903271</v>
          </cell>
          <cell r="CO204">
            <v>324.40658456495805</v>
          </cell>
          <cell r="CP204">
            <v>47.842188087584141</v>
          </cell>
          <cell r="CQ204">
            <v>52.46369355477519</v>
          </cell>
          <cell r="CR204">
            <v>49.57655912500654</v>
          </cell>
          <cell r="CS204">
            <v>57.682333636705934</v>
          </cell>
          <cell r="CT204">
            <v>207.56477440407184</v>
          </cell>
          <cell r="CU204">
            <v>78.401423664403509</v>
          </cell>
          <cell r="CV204">
            <v>79.289325838477296</v>
          </cell>
          <cell r="CW204">
            <v>72.206625764378614</v>
          </cell>
          <cell r="CX204">
            <v>79.894728869887444</v>
          </cell>
          <cell r="CY204">
            <v>309.79210413714685</v>
          </cell>
          <cell r="CZ204">
            <v>338.44305761661565</v>
          </cell>
          <cell r="DA204">
            <v>390.86279052432616</v>
          </cell>
          <cell r="DB204">
            <v>492.46897037310578</v>
          </cell>
          <cell r="DC204">
            <v>515.38739362818853</v>
          </cell>
          <cell r="DD204">
            <v>544.57489887101156</v>
          </cell>
          <cell r="DE204">
            <v>614.42112219391799</v>
          </cell>
          <cell r="DF204">
            <v>649.03249429530763</v>
          </cell>
          <cell r="DG204">
            <v>688.70049435330816</v>
          </cell>
          <cell r="DH204">
            <v>774.95227563171716</v>
          </cell>
          <cell r="DI204">
            <v>933.38430396894773</v>
          </cell>
          <cell r="DJ204">
            <v>1113.8107687962201</v>
          </cell>
          <cell r="DK204">
            <v>1324.7004521688984</v>
          </cell>
          <cell r="DL204">
            <v>1531.3285023027922</v>
          </cell>
          <cell r="DM204">
            <v>1771.2363387276287</v>
          </cell>
          <cell r="DN204">
            <v>1969.4725556719279</v>
          </cell>
          <cell r="DO204">
            <v>2222.2078512836811</v>
          </cell>
        </row>
        <row r="207">
          <cell r="AB207">
            <v>23.776952799421228</v>
          </cell>
          <cell r="AC207">
            <v>22.419882907875017</v>
          </cell>
          <cell r="AD207">
            <v>121.30210218729624</v>
          </cell>
          <cell r="AE207">
            <v>17.704404549940996</v>
          </cell>
          <cell r="AF207">
            <v>18.641530660952299</v>
          </cell>
          <cell r="AG207">
            <v>17.445510187780357</v>
          </cell>
          <cell r="AH207">
            <v>20.671921776796591</v>
          </cell>
          <cell r="AI207">
            <v>74.463367175470239</v>
          </cell>
          <cell r="AJ207">
            <v>28.906490040611164</v>
          </cell>
          <cell r="AK207">
            <v>29.394821731051071</v>
          </cell>
          <cell r="AL207">
            <v>26.625600431250195</v>
          </cell>
          <cell r="AM207">
            <v>29.675388522327513</v>
          </cell>
          <cell r="AN207">
            <v>114.60230072523994</v>
          </cell>
          <cell r="AO207">
            <v>127.36930302803759</v>
          </cell>
          <cell r="AP207">
            <v>149.9519289961265</v>
          </cell>
          <cell r="AQ207">
            <v>191.96441876639216</v>
          </cell>
          <cell r="AR207">
            <v>203.66187748298844</v>
          </cell>
          <cell r="AS207">
            <v>217.9270505243166</v>
          </cell>
          <cell r="AT207">
            <v>248.27526512067917</v>
          </cell>
          <cell r="AU207">
            <v>265.06683981444183</v>
          </cell>
          <cell r="AV207">
            <v>284.14331843037729</v>
          </cell>
          <cell r="AW207">
            <v>313.40664445838848</v>
          </cell>
          <cell r="AX207">
            <v>372.28001343645786</v>
          </cell>
          <cell r="AY207">
            <v>446.29211587792491</v>
          </cell>
          <cell r="AZ207">
            <v>532.33284732166669</v>
          </cell>
          <cell r="BA207">
            <v>617.02280253645472</v>
          </cell>
          <cell r="BB207">
            <v>714.88387884111853</v>
          </cell>
          <cell r="BC207">
            <v>792.31712366875581</v>
          </cell>
          <cell r="BD207">
            <v>894.48660287871962</v>
          </cell>
          <cell r="CM207">
            <v>23.776952799421228</v>
          </cell>
          <cell r="CN207">
            <v>22.419882907875017</v>
          </cell>
          <cell r="CO207">
            <v>121.30210218729624</v>
          </cell>
          <cell r="CP207">
            <v>18.538847883938857</v>
          </cell>
          <cell r="CQ207">
            <v>20.329681252475385</v>
          </cell>
          <cell r="CR207">
            <v>19.210916660940036</v>
          </cell>
          <cell r="CS207">
            <v>22.351904284223551</v>
          </cell>
          <cell r="CT207">
            <v>80.431350081577818</v>
          </cell>
          <cell r="CU207">
            <v>30.380551669956361</v>
          </cell>
          <cell r="CV207">
            <v>30.724613762409952</v>
          </cell>
          <cell r="CW207">
            <v>27.980067483696715</v>
          </cell>
          <cell r="CX207">
            <v>30.959207437081385</v>
          </cell>
          <cell r="CY207">
            <v>120.04444035314442</v>
          </cell>
          <cell r="CZ207">
            <v>131.14668482643856</v>
          </cell>
          <cell r="DA207">
            <v>151.4593313281764</v>
          </cell>
          <cell r="DB207">
            <v>190.8317260195785</v>
          </cell>
          <cell r="DC207">
            <v>199.71261503092308</v>
          </cell>
          <cell r="DD207">
            <v>211.02277331251699</v>
          </cell>
          <cell r="DE207">
            <v>238.08818485014322</v>
          </cell>
          <cell r="DF207">
            <v>251.50009153943171</v>
          </cell>
          <cell r="DG207">
            <v>266.87144156190692</v>
          </cell>
          <cell r="DH207">
            <v>300.29400680729043</v>
          </cell>
          <cell r="DI207">
            <v>361.68641778796723</v>
          </cell>
          <cell r="DJ207">
            <v>431.60167290853531</v>
          </cell>
          <cell r="DK207">
            <v>513.32142521544813</v>
          </cell>
          <cell r="DL207">
            <v>593.38979464233205</v>
          </cell>
          <cell r="DM207">
            <v>686.35408125695608</v>
          </cell>
          <cell r="DN207">
            <v>763.1706153228721</v>
          </cell>
          <cell r="DO207">
            <v>861.10554237242638</v>
          </cell>
        </row>
        <row r="208">
          <cell r="AB208">
            <v>37.582925392633555</v>
          </cell>
          <cell r="AC208">
            <v>35.43787943502825</v>
          </cell>
          <cell r="AD208">
            <v>203.10448237766184</v>
          </cell>
          <cell r="AE208">
            <v>27.984381385390606</v>
          </cell>
          <cell r="AF208">
            <v>29.465645238279436</v>
          </cell>
          <cell r="AG208">
            <v>27.575161264556044</v>
          </cell>
          <cell r="AH208">
            <v>32.67497313106557</v>
          </cell>
          <cell r="AI208">
            <v>117.70016101929166</v>
          </cell>
          <cell r="AJ208">
            <v>45.690903612578936</v>
          </cell>
          <cell r="AK208">
            <v>46.462782736177502</v>
          </cell>
          <cell r="AL208">
            <v>42.085626488105149</v>
          </cell>
          <cell r="AM208">
            <v>46.906259277227363</v>
          </cell>
          <cell r="AN208">
            <v>181.14557211408896</v>
          </cell>
          <cell r="AO208">
            <v>201.32567252818845</v>
          </cell>
          <cell r="AP208">
            <v>237.02079099387734</v>
          </cell>
          <cell r="AQ208">
            <v>303.42762966300694</v>
          </cell>
          <cell r="AR208">
            <v>321.91716118278816</v>
          </cell>
          <cell r="AS208">
            <v>344.46533792553265</v>
          </cell>
          <cell r="AT208">
            <v>392.43509648107351</v>
          </cell>
          <cell r="AU208">
            <v>418.97661777121453</v>
          </cell>
          <cell r="AV208">
            <v>449.12976138995117</v>
          </cell>
          <cell r="AW208">
            <v>495.38469607938822</v>
          </cell>
          <cell r="AX208">
            <v>588.44260188343333</v>
          </cell>
          <cell r="AY208">
            <v>705.42947348446182</v>
          </cell>
          <cell r="AZ208">
            <v>841.42933931489245</v>
          </cell>
          <cell r="BA208">
            <v>975.29410723504134</v>
          </cell>
          <cell r="BB208">
            <v>1129.9777439746713</v>
          </cell>
          <cell r="BC208">
            <v>1252.372227734485</v>
          </cell>
          <cell r="BD208">
            <v>1413.8659206792663</v>
          </cell>
          <cell r="CM208">
            <v>37.582925392633555</v>
          </cell>
          <cell r="CN208">
            <v>35.43787943502825</v>
          </cell>
          <cell r="CO208">
            <v>203.10448237766184</v>
          </cell>
          <cell r="CP208">
            <v>29.303340203645284</v>
          </cell>
          <cell r="CQ208">
            <v>32.134012302299809</v>
          </cell>
          <cell r="CR208">
            <v>30.365642464066504</v>
          </cell>
          <cell r="CS208">
            <v>35.330429352482383</v>
          </cell>
          <cell r="CT208">
            <v>127.13342432249398</v>
          </cell>
          <cell r="CU208">
            <v>48.020871994447148</v>
          </cell>
          <cell r="CV208">
            <v>48.564712076067345</v>
          </cell>
          <cell r="CW208">
            <v>44.2265582806819</v>
          </cell>
          <cell r="CX208">
            <v>48.935521432806055</v>
          </cell>
          <cell r="CY208">
            <v>189.74766378400244</v>
          </cell>
          <cell r="CZ208">
            <v>207.29637279017709</v>
          </cell>
          <cell r="DA208">
            <v>239.40345919614975</v>
          </cell>
          <cell r="DB208">
            <v>301.63724435352731</v>
          </cell>
          <cell r="DC208">
            <v>315.67477859726546</v>
          </cell>
          <cell r="DD208">
            <v>333.55212555849459</v>
          </cell>
          <cell r="DE208">
            <v>376.3329373437748</v>
          </cell>
          <cell r="DF208">
            <v>397.53240275587592</v>
          </cell>
          <cell r="DG208">
            <v>421.82905279140124</v>
          </cell>
          <cell r="DH208">
            <v>474.65826882442673</v>
          </cell>
          <cell r="DI208">
            <v>571.6978861809805</v>
          </cell>
          <cell r="DJ208">
            <v>682.20909588768484</v>
          </cell>
          <cell r="DK208">
            <v>811.37902695345031</v>
          </cell>
          <cell r="DL208">
            <v>937.93870766046018</v>
          </cell>
          <cell r="DM208">
            <v>1084.8822574706726</v>
          </cell>
          <cell r="DN208">
            <v>1206.3019403490557</v>
          </cell>
          <cell r="DO208">
            <v>1361.1023089112546</v>
          </cell>
        </row>
        <row r="212">
          <cell r="AB212">
            <v>37.582925392633555</v>
          </cell>
          <cell r="AC212">
            <v>35.43787943502825</v>
          </cell>
          <cell r="AD212">
            <v>203.10448237766184</v>
          </cell>
          <cell r="AE212">
            <v>27.984381385390606</v>
          </cell>
          <cell r="AF212">
            <v>29.465645238279436</v>
          </cell>
          <cell r="AG212">
            <v>27.575161264556044</v>
          </cell>
          <cell r="AH212">
            <v>32.67497313106557</v>
          </cell>
          <cell r="AI212">
            <v>117.70016101929166</v>
          </cell>
          <cell r="AJ212">
            <v>45.690903612578936</v>
          </cell>
          <cell r="AK212">
            <v>46.462782736177502</v>
          </cell>
          <cell r="AL212">
            <v>42.085626488105149</v>
          </cell>
          <cell r="AM212">
            <v>46.906259277227363</v>
          </cell>
          <cell r="AN212">
            <v>181.14557211408896</v>
          </cell>
          <cell r="AO212">
            <v>201.32567252818845</v>
          </cell>
          <cell r="AP212">
            <v>237.02079099387734</v>
          </cell>
          <cell r="AQ212">
            <v>303.42762966300694</v>
          </cell>
          <cell r="AR212">
            <v>321.91716118278816</v>
          </cell>
          <cell r="AS212">
            <v>344.46533792553265</v>
          </cell>
          <cell r="AT212">
            <v>392.43509648107351</v>
          </cell>
          <cell r="AU212">
            <v>418.97661777121453</v>
          </cell>
          <cell r="AV212">
            <v>449.12976138995117</v>
          </cell>
          <cell r="AW212">
            <v>495.38469607938822</v>
          </cell>
          <cell r="AX212">
            <v>588.44260188343333</v>
          </cell>
          <cell r="AY212">
            <v>705.42947348446182</v>
          </cell>
          <cell r="AZ212">
            <v>841.42933931489245</v>
          </cell>
          <cell r="BA212">
            <v>975.29410723504134</v>
          </cell>
          <cell r="BB212">
            <v>1129.9777439746713</v>
          </cell>
          <cell r="BC212">
            <v>1252.372227734485</v>
          </cell>
          <cell r="BD212">
            <v>1413.8659206792663</v>
          </cell>
          <cell r="CM212">
            <v>37.582925392633555</v>
          </cell>
          <cell r="CN212">
            <v>35.43787943502825</v>
          </cell>
          <cell r="CO212">
            <v>203.10448237766184</v>
          </cell>
          <cell r="CP212">
            <v>29.303340203645284</v>
          </cell>
          <cell r="CQ212">
            <v>32.134012302299809</v>
          </cell>
          <cell r="CR212">
            <v>30.365642464066504</v>
          </cell>
          <cell r="CS212">
            <v>35.330429352482383</v>
          </cell>
          <cell r="CT212">
            <v>127.13342432249398</v>
          </cell>
          <cell r="CU212">
            <v>48.020871994447148</v>
          </cell>
          <cell r="CV212">
            <v>48.564712076067345</v>
          </cell>
          <cell r="CW212">
            <v>44.2265582806819</v>
          </cell>
          <cell r="CX212">
            <v>48.935521432806055</v>
          </cell>
          <cell r="CY212">
            <v>189.74766378400244</v>
          </cell>
          <cell r="CZ212">
            <v>207.29637279017709</v>
          </cell>
          <cell r="DA212">
            <v>239.40345919614975</v>
          </cell>
          <cell r="DB212">
            <v>301.63724435352731</v>
          </cell>
          <cell r="DC212">
            <v>315.67477859726546</v>
          </cell>
          <cell r="DD212">
            <v>333.55212555849459</v>
          </cell>
          <cell r="DE212">
            <v>376.3329373437748</v>
          </cell>
          <cell r="DF212">
            <v>397.53240275587592</v>
          </cell>
          <cell r="DG212">
            <v>421.82905279140124</v>
          </cell>
          <cell r="DH212">
            <v>474.65826882442673</v>
          </cell>
          <cell r="DI212">
            <v>571.6978861809805</v>
          </cell>
          <cell r="DJ212">
            <v>682.20909588768484</v>
          </cell>
          <cell r="DK212">
            <v>811.37902695345031</v>
          </cell>
          <cell r="DL212">
            <v>937.93870766046018</v>
          </cell>
          <cell r="DM212">
            <v>1084.8822574706726</v>
          </cell>
          <cell r="DN212">
            <v>1206.3019403490557</v>
          </cell>
          <cell r="DO212">
            <v>1361.1023089112546</v>
          </cell>
        </row>
        <row r="213">
          <cell r="AD213">
            <v>0.30134689796419056</v>
          </cell>
          <cell r="AI213">
            <v>0.2273195284888096</v>
          </cell>
          <cell r="AN213">
            <v>0.41354668736303507</v>
          </cell>
          <cell r="AO213">
            <v>0.31658485502892586</v>
          </cell>
          <cell r="AP213">
            <v>0.26336911994565038</v>
          </cell>
          <cell r="AQ213">
            <v>0.27154788475210218</v>
          </cell>
          <cell r="AR213">
            <v>0.2319449280598859</v>
          </cell>
          <cell r="AS213">
            <v>0.20337129614777807</v>
          </cell>
          <cell r="AT213">
            <v>0.19129339096779027</v>
          </cell>
          <cell r="AU213">
            <v>0.17012112439975219</v>
          </cell>
          <cell r="AV213">
            <v>0.15380095927119194</v>
          </cell>
          <cell r="AW213">
            <v>0.14018846504478844</v>
          </cell>
          <cell r="AX213">
            <v>0.13603275665862741</v>
          </cell>
          <cell r="AY213">
            <v>0.13517491678174343</v>
          </cell>
          <cell r="AZ213">
            <v>0.13485914858144021</v>
          </cell>
          <cell r="BA213">
            <v>0.13175494433412985</v>
          </cell>
          <cell r="BB213">
            <v>0.12979916031951785</v>
          </cell>
          <cell r="BC213">
            <v>0.12329007078672426</v>
          </cell>
          <cell r="BD213">
            <v>0.12012446882085162</v>
          </cell>
          <cell r="CO213">
            <v>0.30134689796419056</v>
          </cell>
          <cell r="CT213">
            <v>0.15878055326680945</v>
          </cell>
          <cell r="CY213">
            <v>0.19191761848294478</v>
          </cell>
          <cell r="CZ213">
            <v>0.17972604451491631</v>
          </cell>
          <cell r="DA213">
            <v>0.1736408122461604</v>
          </cell>
          <cell r="DB213">
            <v>0.19414024810569044</v>
          </cell>
          <cell r="DC213">
            <v>0.1774167845421363</v>
          </cell>
          <cell r="DD213">
            <v>0.16371548081829396</v>
          </cell>
          <cell r="DE213">
            <v>0.16053743875322804</v>
          </cell>
          <cell r="DF213">
            <v>0.14716618933111286</v>
          </cell>
          <cell r="DG213">
            <v>0.13604646174842216</v>
          </cell>
          <cell r="DH213">
            <v>0.12998043610688573</v>
          </cell>
          <cell r="DI213">
            <v>0.13061894625202577</v>
          </cell>
          <cell r="DJ213">
            <v>0.13123409141842071</v>
          </cell>
          <cell r="DK213">
            <v>0.13207511986366144</v>
          </cell>
          <cell r="DL213">
            <v>0.12980384953859178</v>
          </cell>
          <cell r="DM213">
            <v>0.12848706598730764</v>
          </cell>
          <cell r="DN213">
            <v>0.12303173413628378</v>
          </cell>
          <cell r="DO213">
            <v>0.12023940867868013</v>
          </cell>
        </row>
        <row r="214">
          <cell r="AD214">
            <v>0.22796322791347381</v>
          </cell>
          <cell r="AI214">
            <v>0.12786988788210668</v>
          </cell>
          <cell r="AN214">
            <v>0.14446446975398647</v>
          </cell>
          <cell r="AO214">
            <v>0.12795189441273799</v>
          </cell>
          <cell r="AP214">
            <v>0.1190774824712524</v>
          </cell>
          <cell r="AQ214">
            <v>0.12408344179906565</v>
          </cell>
          <cell r="AR214">
            <v>0.11401258065563885</v>
          </cell>
          <cell r="AS214">
            <v>0.10696573932071296</v>
          </cell>
          <cell r="AT214">
            <v>0.10708364635537565</v>
          </cell>
          <cell r="AU214">
            <v>0.10215169133631254</v>
          </cell>
          <cell r="AV214">
            <v>9.8255251865113413E-2</v>
          </cell>
          <cell r="AW214">
            <v>9.8831151246614138E-2</v>
          </cell>
          <cell r="AX214">
            <v>0.10464170519648573</v>
          </cell>
          <cell r="AY214">
            <v>0.11115910140516655</v>
          </cell>
          <cell r="AZ214">
            <v>0.12064261016059692</v>
          </cell>
          <cell r="BA214">
            <v>0.12973505579804784</v>
          </cell>
          <cell r="BB214">
            <v>0.14083868896437307</v>
          </cell>
          <cell r="BC214">
            <v>0.15467983935533142</v>
          </cell>
          <cell r="BD214">
            <v>0.17222060767747838</v>
          </cell>
          <cell r="CO214">
            <v>0.22796322791347381</v>
          </cell>
          <cell r="CT214">
            <v>0.12678305572641649</v>
          </cell>
          <cell r="CY214">
            <v>0.14146970752159557</v>
          </cell>
          <cell r="CZ214">
            <v>0.12416297207045335</v>
          </cell>
          <cell r="DA214">
            <v>0.11472510077459769</v>
          </cell>
          <cell r="DB214">
            <v>0.11890473601227039</v>
          </cell>
          <cell r="DC214">
            <v>0.10881527616512469</v>
          </cell>
          <cell r="DD214">
            <v>0.10178199664703683</v>
          </cell>
          <cell r="DE214">
            <v>0.10162926379661644</v>
          </cell>
          <cell r="DF214">
            <v>9.6714988681801284E-2</v>
          </cell>
          <cell r="DG214">
            <v>9.281858758387905E-2</v>
          </cell>
          <cell r="DH214">
            <v>9.3150958048878907E-2</v>
          </cell>
          <cell r="DI214">
            <v>9.8375193323569504E-2</v>
          </cell>
          <cell r="DJ214">
            <v>0.10418930941448817</v>
          </cell>
          <cell r="DK214">
            <v>0.11262165192368045</v>
          </cell>
          <cell r="DL214">
            <v>0.12043210225013271</v>
          </cell>
          <cell r="DM214">
            <v>0.12979486682051852</v>
          </cell>
          <cell r="DN214">
            <v>0.14124121183224606</v>
          </cell>
          <cell r="DO214">
            <v>0.15542030840139734</v>
          </cell>
        </row>
        <row r="217">
          <cell r="AB217">
            <v>37.582925392633555</v>
          </cell>
          <cell r="AC217">
            <v>35.43787943502825</v>
          </cell>
          <cell r="AD217">
            <v>203.10448237766184</v>
          </cell>
          <cell r="AE217">
            <v>27.984381385390606</v>
          </cell>
          <cell r="AF217">
            <v>29.465645238279436</v>
          </cell>
          <cell r="AG217">
            <v>27.575161264556044</v>
          </cell>
          <cell r="AH217">
            <v>32.67497313106557</v>
          </cell>
          <cell r="AI217">
            <v>117.70016101929166</v>
          </cell>
          <cell r="AJ217">
            <v>45.690903612578936</v>
          </cell>
          <cell r="AK217">
            <v>46.462782736177502</v>
          </cell>
          <cell r="AL217">
            <v>42.085626488105149</v>
          </cell>
          <cell r="AM217">
            <v>46.906259277227363</v>
          </cell>
          <cell r="AN217">
            <v>181.14557211408896</v>
          </cell>
          <cell r="AO217">
            <v>201.32567252818845</v>
          </cell>
          <cell r="AP217">
            <v>237.02079099387734</v>
          </cell>
          <cell r="AQ217">
            <v>303.42762966300694</v>
          </cell>
          <cell r="AR217">
            <v>321.91716118278816</v>
          </cell>
          <cell r="AS217">
            <v>344.46533792553265</v>
          </cell>
          <cell r="AT217">
            <v>392.43509648107351</v>
          </cell>
          <cell r="AU217">
            <v>418.97661777121453</v>
          </cell>
          <cell r="AV217">
            <v>449.12976138995117</v>
          </cell>
          <cell r="AW217">
            <v>495.38469607938822</v>
          </cell>
          <cell r="AX217">
            <v>588.44260188343333</v>
          </cell>
          <cell r="AY217">
            <v>705.42947348446182</v>
          </cell>
          <cell r="AZ217">
            <v>841.42933931489245</v>
          </cell>
          <cell r="BA217">
            <v>975.29410723504134</v>
          </cell>
          <cell r="BB217">
            <v>1129.9777439746713</v>
          </cell>
          <cell r="BC217">
            <v>1252.372227734485</v>
          </cell>
          <cell r="BD217">
            <v>1413.8659206792663</v>
          </cell>
          <cell r="CM217">
            <v>37.582925392633555</v>
          </cell>
          <cell r="CN217">
            <v>35.43787943502825</v>
          </cell>
          <cell r="CO217">
            <v>203.10448237766184</v>
          </cell>
          <cell r="CP217">
            <v>29.303340203645284</v>
          </cell>
          <cell r="CQ217">
            <v>32.134012302299809</v>
          </cell>
          <cell r="CR217">
            <v>30.365642464066504</v>
          </cell>
          <cell r="CS217">
            <v>35.330429352482383</v>
          </cell>
          <cell r="CT217">
            <v>127.13342432249398</v>
          </cell>
          <cell r="CU217">
            <v>48.020871994447148</v>
          </cell>
          <cell r="CV217">
            <v>48.564712076067345</v>
          </cell>
          <cell r="CW217">
            <v>44.2265582806819</v>
          </cell>
          <cell r="CX217">
            <v>48.935521432806055</v>
          </cell>
          <cell r="CY217">
            <v>189.74766378400244</v>
          </cell>
          <cell r="CZ217">
            <v>207.29637279017709</v>
          </cell>
          <cell r="DA217">
            <v>239.40345919614975</v>
          </cell>
          <cell r="DB217">
            <v>301.63724435352731</v>
          </cell>
          <cell r="DC217">
            <v>315.67477859726546</v>
          </cell>
          <cell r="DD217">
            <v>333.55212555849459</v>
          </cell>
          <cell r="DE217">
            <v>376.3329373437748</v>
          </cell>
          <cell r="DF217">
            <v>397.53240275587592</v>
          </cell>
          <cell r="DG217">
            <v>421.82905279140124</v>
          </cell>
          <cell r="DH217">
            <v>474.65826882442673</v>
          </cell>
          <cell r="DI217">
            <v>571.6978861809805</v>
          </cell>
          <cell r="DJ217">
            <v>682.20909588768484</v>
          </cell>
          <cell r="DK217">
            <v>811.37902695345031</v>
          </cell>
          <cell r="DL217">
            <v>937.93870766046018</v>
          </cell>
          <cell r="DM217">
            <v>1084.8822574706726</v>
          </cell>
          <cell r="DN217">
            <v>1206.3019403490557</v>
          </cell>
          <cell r="DO217">
            <v>1361.1023089112546</v>
          </cell>
        </row>
        <row r="218">
          <cell r="AB218">
            <v>14.968009876385317</v>
          </cell>
          <cell r="AC218">
            <v>15.451909131904756</v>
          </cell>
          <cell r="AD218">
            <v>61.337579008290078</v>
          </cell>
          <cell r="AE218">
            <v>16.688915074295707</v>
          </cell>
          <cell r="AF218">
            <v>17.545649695961345</v>
          </cell>
          <cell r="AG218">
            <v>18.506484815662493</v>
          </cell>
          <cell r="AH218">
            <v>19.361895953295541</v>
          </cell>
          <cell r="AI218">
            <v>72.102945539215085</v>
          </cell>
          <cell r="AJ218">
            <v>22.84891867762596</v>
          </cell>
          <cell r="AK218">
            <v>23.080310965448536</v>
          </cell>
          <cell r="AL218">
            <v>23.951223727148818</v>
          </cell>
          <cell r="AM218">
            <v>24.896251769377383</v>
          </cell>
          <cell r="AN218">
            <v>94.776705139600693</v>
          </cell>
          <cell r="AO218">
            <v>124.33177617059881</v>
          </cell>
          <cell r="AP218">
            <v>160.11236225897824</v>
          </cell>
          <cell r="AQ218">
            <v>202.27154929594937</v>
          </cell>
          <cell r="AR218">
            <v>249.01312431222556</v>
          </cell>
          <cell r="AS218">
            <v>301.84210261219772</v>
          </cell>
          <cell r="AT218">
            <v>371.45247979520224</v>
          </cell>
          <cell r="AU218">
            <v>435.00580690021042</v>
          </cell>
          <cell r="AV218">
            <v>502.63821374432689</v>
          </cell>
          <cell r="AW218">
            <v>574.14452583058562</v>
          </cell>
          <cell r="AX218">
            <v>648.47755423967851</v>
          </cell>
          <cell r="AY218">
            <v>725.02590729307599</v>
          </cell>
          <cell r="AZ218">
            <v>806.8562672531084</v>
          </cell>
          <cell r="BA218">
            <v>866.17863679212303</v>
          </cell>
          <cell r="BB218">
            <v>912.63761322584196</v>
          </cell>
          <cell r="BC218">
            <v>948.17148117565216</v>
          </cell>
          <cell r="BD218">
            <v>974.52142229389767</v>
          </cell>
          <cell r="CM218">
            <v>14.968009876385317</v>
          </cell>
          <cell r="CN218">
            <v>15.451909131904756</v>
          </cell>
          <cell r="CO218">
            <v>61.337579008290078</v>
          </cell>
          <cell r="CP218">
            <v>16.688915074295707</v>
          </cell>
          <cell r="CQ218">
            <v>17.545649695961345</v>
          </cell>
          <cell r="CR218">
            <v>18.506484815662493</v>
          </cell>
          <cell r="CS218">
            <v>19.361895953295541</v>
          </cell>
          <cell r="CT218">
            <v>72.102945539215085</v>
          </cell>
          <cell r="CU218">
            <v>22.84891867762596</v>
          </cell>
          <cell r="CV218">
            <v>23.080310965448536</v>
          </cell>
          <cell r="CW218">
            <v>23.951223727148818</v>
          </cell>
          <cell r="CX218">
            <v>24.896251769377383</v>
          </cell>
          <cell r="CY218">
            <v>94.776705139600693</v>
          </cell>
          <cell r="CZ218">
            <v>124.33177617059881</v>
          </cell>
          <cell r="DA218">
            <v>160.11236225897824</v>
          </cell>
          <cell r="DB218">
            <v>202.27154929594937</v>
          </cell>
          <cell r="DC218">
            <v>249.01312431222556</v>
          </cell>
          <cell r="DD218">
            <v>301.84210261219772</v>
          </cell>
          <cell r="DE218">
            <v>371.45247979520224</v>
          </cell>
          <cell r="DF218">
            <v>435.00580690021042</v>
          </cell>
          <cell r="DG218">
            <v>502.63821374432689</v>
          </cell>
          <cell r="DH218">
            <v>574.14452583058562</v>
          </cell>
          <cell r="DI218">
            <v>648.47755423967851</v>
          </cell>
          <cell r="DJ218">
            <v>725.02590729307599</v>
          </cell>
          <cell r="DK218">
            <v>806.8562672531084</v>
          </cell>
          <cell r="DL218">
            <v>866.17863679212303</v>
          </cell>
          <cell r="DM218">
            <v>912.63761322584196</v>
          </cell>
          <cell r="DN218">
            <v>948.17148117565216</v>
          </cell>
          <cell r="DO218">
            <v>974.52142229389767</v>
          </cell>
        </row>
        <row r="219">
          <cell r="AB219">
            <v>20.519904189454877</v>
          </cell>
          <cell r="AC219">
            <v>19.348730389858488</v>
          </cell>
          <cell r="AD219">
            <v>61.963261069313418</v>
          </cell>
          <cell r="AE219">
            <v>31.640694177866379</v>
          </cell>
          <cell r="AF219">
            <v>33.315493270993784</v>
          </cell>
          <cell r="AG219">
            <v>31.178007205571348</v>
          </cell>
          <cell r="AH219">
            <v>36.944137441243505</v>
          </cell>
          <cell r="AI219">
            <v>133.07833209567502</v>
          </cell>
          <cell r="AJ219">
            <v>44.698695684986156</v>
          </cell>
          <cell r="AK219">
            <v>45.45381294736017</v>
          </cell>
          <cell r="AL219">
            <v>41.171709516944382</v>
          </cell>
          <cell r="AM219">
            <v>45.887659104571227</v>
          </cell>
          <cell r="AN219">
            <v>177.21187725386193</v>
          </cell>
          <cell r="AO219">
            <v>201.55765168585515</v>
          </cell>
          <cell r="AP219">
            <v>224.6912303554135</v>
          </cell>
          <cell r="AQ219">
            <v>267.09455134777392</v>
          </cell>
          <cell r="AR219">
            <v>284.7164862950475</v>
          </cell>
          <cell r="AS219">
            <v>308.56666542517064</v>
          </cell>
          <cell r="AT219">
            <v>354.68619703828284</v>
          </cell>
          <cell r="AU219">
            <v>386.58595605963029</v>
          </cell>
          <cell r="AV219">
            <v>419.66148927472477</v>
          </cell>
          <cell r="AW219">
            <v>479.93257397716911</v>
          </cell>
          <cell r="AX219">
            <v>567.73403066494495</v>
          </cell>
          <cell r="AY219">
            <v>656.73571429344963</v>
          </cell>
          <cell r="AZ219">
            <v>758.37785876212683</v>
          </cell>
          <cell r="BA219">
            <v>852.17328898755045</v>
          </cell>
          <cell r="BB219">
            <v>953.54973060171551</v>
          </cell>
          <cell r="BC219">
            <v>1060.9804554174232</v>
          </cell>
          <cell r="BD219">
            <v>1171.5544157773629</v>
          </cell>
          <cell r="CM219">
            <v>20.519904189454877</v>
          </cell>
          <cell r="CN219">
            <v>19.348730389858488</v>
          </cell>
          <cell r="CO219">
            <v>61.963261069313418</v>
          </cell>
          <cell r="CP219">
            <v>26.140618600898481</v>
          </cell>
          <cell r="CQ219">
            <v>28.665775091622621</v>
          </cell>
          <cell r="CR219">
            <v>27.088266139901183</v>
          </cell>
          <cell r="CS219">
            <v>31.517201530299996</v>
          </cell>
          <cell r="CT219">
            <v>113.41186136272228</v>
          </cell>
          <cell r="CU219">
            <v>38.479451713619824</v>
          </cell>
          <cell r="CV219">
            <v>38.915234474146438</v>
          </cell>
          <cell r="CW219">
            <v>35.439042298479706</v>
          </cell>
          <cell r="CX219">
            <v>39.212366536622014</v>
          </cell>
          <cell r="CY219">
            <v>152.04609502286797</v>
          </cell>
          <cell r="CZ219">
            <v>171.87246095190031</v>
          </cell>
          <cell r="DA219">
            <v>191.4209234171158</v>
          </cell>
          <cell r="DB219">
            <v>232.23183186534408</v>
          </cell>
          <cell r="DC219">
            <v>248.08588054364145</v>
          </cell>
          <cell r="DD219">
            <v>269.97070287708073</v>
          </cell>
          <cell r="DE219">
            <v>313.9645528529033</v>
          </cell>
          <cell r="DF219">
            <v>343.53146726239157</v>
          </cell>
          <cell r="DG219">
            <v>374.0577421813598</v>
          </cell>
          <cell r="DH219">
            <v>431.84020900917784</v>
          </cell>
          <cell r="DI219">
            <v>517.35777443808558</v>
          </cell>
          <cell r="DJ219">
            <v>603.53659444873131</v>
          </cell>
          <cell r="DK219">
            <v>702.17835829583498</v>
          </cell>
          <cell r="DL219">
            <v>792.77461780879776</v>
          </cell>
          <cell r="DM219">
            <v>890.74556075238138</v>
          </cell>
          <cell r="DN219">
            <v>994.8168198538765</v>
          </cell>
          <cell r="DO219">
            <v>1101.6065503044829</v>
          </cell>
        </row>
        <row r="220">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row>
        <row r="221">
          <cell r="AB221">
            <v>0</v>
          </cell>
          <cell r="AC221">
            <v>0</v>
          </cell>
          <cell r="AD221">
            <v>-73.133128327000009</v>
          </cell>
          <cell r="AE221">
            <v>0</v>
          </cell>
          <cell r="AF221">
            <v>0</v>
          </cell>
          <cell r="AG221">
            <v>0</v>
          </cell>
          <cell r="AH221">
            <v>0</v>
          </cell>
          <cell r="AI221">
            <v>0</v>
          </cell>
          <cell r="AN221">
            <v>0</v>
          </cell>
          <cell r="CM221">
            <v>0</v>
          </cell>
          <cell r="CN221">
            <v>0</v>
          </cell>
          <cell r="CO221">
            <v>-73.133128327000009</v>
          </cell>
          <cell r="CP221">
            <v>0</v>
          </cell>
          <cell r="CQ221">
            <v>0</v>
          </cell>
          <cell r="CR221">
            <v>0</v>
          </cell>
          <cell r="CS221">
            <v>0</v>
          </cell>
          <cell r="CT221">
            <v>0</v>
          </cell>
          <cell r="CY221">
            <v>0</v>
          </cell>
        </row>
        <row r="222">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row>
        <row r="223">
          <cell r="AB223">
            <v>10.944000000000001</v>
          </cell>
          <cell r="AC223">
            <v>0</v>
          </cell>
          <cell r="AD223">
            <v>-7.8852740000000008</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CM223">
            <v>10.944000000000001</v>
          </cell>
          <cell r="CN223">
            <v>0</v>
          </cell>
          <cell r="CO223">
            <v>-7.8852740000000008</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row>
        <row r="224">
          <cell r="AB224">
            <v>-5.6894072916666705</v>
          </cell>
          <cell r="AC224">
            <v>-5.6894072916666705</v>
          </cell>
          <cell r="AD224">
            <v>108.03017114548459</v>
          </cell>
          <cell r="AE224">
            <v>-4.0151468750000001</v>
          </cell>
          <cell r="AF224">
            <v>-4.0151468750000001</v>
          </cell>
          <cell r="AG224">
            <v>-4.0151468750000001</v>
          </cell>
          <cell r="AH224">
            <v>-4.0151468750000001</v>
          </cell>
          <cell r="AI224">
            <v>-16.0605875</v>
          </cell>
          <cell r="AJ224">
            <v>-0.85750000000000004</v>
          </cell>
          <cell r="AK224">
            <v>-0.85750000000000004</v>
          </cell>
          <cell r="AL224">
            <v>-0.85750000000000004</v>
          </cell>
          <cell r="AM224">
            <v>-0.85750000000000004</v>
          </cell>
          <cell r="AN224">
            <v>-3.43</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CM224">
            <v>-5.6894072916666705</v>
          </cell>
          <cell r="CN224">
            <v>-5.6894072916666705</v>
          </cell>
          <cell r="CO224">
            <v>108.03017114548459</v>
          </cell>
          <cell r="CP224">
            <v>-4.0151468750000001</v>
          </cell>
          <cell r="CQ224">
            <v>-4.0151468750000001</v>
          </cell>
          <cell r="CR224">
            <v>-4.0151468750000001</v>
          </cell>
          <cell r="CS224">
            <v>-4.0151468750000001</v>
          </cell>
          <cell r="CT224">
            <v>-16.0605875</v>
          </cell>
          <cell r="CU224">
            <v>-0.85750000000000004</v>
          </cell>
          <cell r="CV224">
            <v>-0.85750000000000004</v>
          </cell>
          <cell r="CW224">
            <v>-0.85750000000000004</v>
          </cell>
          <cell r="CX224">
            <v>-0.85750000000000004</v>
          </cell>
          <cell r="CY224">
            <v>-3.43</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row>
        <row r="225">
          <cell r="AB225">
            <v>-90.288766365456723</v>
          </cell>
          <cell r="AC225">
            <v>-104.81004165569703</v>
          </cell>
          <cell r="AD225">
            <v>-316.79880802115377</v>
          </cell>
          <cell r="AE225">
            <v>-55.867130266306091</v>
          </cell>
          <cell r="AF225">
            <v>-168.97011488994195</v>
          </cell>
          <cell r="AG225">
            <v>-193.19252176006145</v>
          </cell>
          <cell r="AH225">
            <v>-139.16730971596002</v>
          </cell>
          <cell r="AI225">
            <v>-557.1970766322695</v>
          </cell>
          <cell r="AJ225">
            <v>-60.668072664637187</v>
          </cell>
          <cell r="AK225">
            <v>-195.70049008790545</v>
          </cell>
          <cell r="AL225">
            <v>-225.50535921314966</v>
          </cell>
          <cell r="AM225">
            <v>-164.57349033217429</v>
          </cell>
          <cell r="AN225">
            <v>-646.44741229786655</v>
          </cell>
          <cell r="AO225">
            <v>-750.49884131684257</v>
          </cell>
          <cell r="AP225">
            <v>-854.51578141270875</v>
          </cell>
          <cell r="AQ225">
            <v>-944.38455893807168</v>
          </cell>
          <cell r="AR225">
            <v>-1048.8079207433234</v>
          </cell>
          <cell r="AS225">
            <v>-1153.2312825485753</v>
          </cell>
          <cell r="AT225">
            <v>-1263.1530428595629</v>
          </cell>
          <cell r="AU225">
            <v>-1373.0748031705507</v>
          </cell>
          <cell r="AV225">
            <v>-1482.9965634815383</v>
          </cell>
          <cell r="AW225">
            <v>-1592.9183237925261</v>
          </cell>
          <cell r="AX225">
            <v>-1702.8400841035136</v>
          </cell>
          <cell r="AY225">
            <v>-1812.7618444145014</v>
          </cell>
          <cell r="AZ225">
            <v>-1812.7618444145014</v>
          </cell>
          <cell r="BA225">
            <v>-1812.7618444145014</v>
          </cell>
          <cell r="BB225">
            <v>-1812.7618444145014</v>
          </cell>
          <cell r="BC225">
            <v>-1812.7618444145014</v>
          </cell>
          <cell r="BD225">
            <v>-1812.7618444145014</v>
          </cell>
          <cell r="CM225">
            <v>-90.288766365456723</v>
          </cell>
          <cell r="CN225">
            <v>-104.81004165569703</v>
          </cell>
          <cell r="CO225">
            <v>-316.79880802115377</v>
          </cell>
          <cell r="CP225">
            <v>-55.867130266306091</v>
          </cell>
          <cell r="CQ225">
            <v>-168.97011488994195</v>
          </cell>
          <cell r="CR225">
            <v>-193.19252176006145</v>
          </cell>
          <cell r="CS225">
            <v>-139.16730971596002</v>
          </cell>
          <cell r="CT225">
            <v>-557.1970766322695</v>
          </cell>
          <cell r="CU225">
            <v>-60.668072664637187</v>
          </cell>
          <cell r="CV225">
            <v>-195.70049008790545</v>
          </cell>
          <cell r="CW225">
            <v>-225.50535921314966</v>
          </cell>
          <cell r="CX225">
            <v>-164.57349033217429</v>
          </cell>
          <cell r="CY225">
            <v>-646.44741229786655</v>
          </cell>
          <cell r="CZ225">
            <v>-750.49884131684257</v>
          </cell>
          <cell r="DA225">
            <v>-854.51578141270875</v>
          </cell>
          <cell r="DB225">
            <v>-944.38455893807168</v>
          </cell>
          <cell r="DC225">
            <v>-1048.8079207433234</v>
          </cell>
          <cell r="DD225">
            <v>-1153.2312825485753</v>
          </cell>
          <cell r="DE225">
            <v>-1263.1530428595629</v>
          </cell>
          <cell r="DF225">
            <v>-1373.0748031705507</v>
          </cell>
          <cell r="DG225">
            <v>-1482.9965634815383</v>
          </cell>
          <cell r="DH225">
            <v>-1592.9183237925261</v>
          </cell>
          <cell r="DI225">
            <v>-1702.8400841035136</v>
          </cell>
          <cell r="DJ225">
            <v>-1812.7618444145014</v>
          </cell>
          <cell r="DK225">
            <v>-1812.7618444145014</v>
          </cell>
          <cell r="DL225">
            <v>-1812.7618444145014</v>
          </cell>
          <cell r="DM225">
            <v>-1812.7618444145014</v>
          </cell>
          <cell r="DN225">
            <v>-1812.7618444145014</v>
          </cell>
          <cell r="DO225">
            <v>-1812.7618444145014</v>
          </cell>
        </row>
        <row r="226">
          <cell r="AB226">
            <v>0</v>
          </cell>
          <cell r="AC226">
            <v>0</v>
          </cell>
          <cell r="AD226">
            <v>137.69900000000001</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CM226">
            <v>0</v>
          </cell>
          <cell r="CN226">
            <v>0</v>
          </cell>
          <cell r="CO226">
            <v>137.69900000000001</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row>
        <row r="227">
          <cell r="AB227">
            <v>-10</v>
          </cell>
          <cell r="AC227">
            <v>0</v>
          </cell>
          <cell r="AD227">
            <v>-10</v>
          </cell>
          <cell r="AE227">
            <v>0</v>
          </cell>
          <cell r="AF227">
            <v>0</v>
          </cell>
          <cell r="AG227">
            <v>0</v>
          </cell>
          <cell r="AH227">
            <v>0</v>
          </cell>
          <cell r="AI227">
            <v>0</v>
          </cell>
          <cell r="AJ227">
            <v>0</v>
          </cell>
          <cell r="AK227">
            <v>0</v>
          </cell>
          <cell r="AL227">
            <v>-2</v>
          </cell>
          <cell r="AM227">
            <v>-2.3000000000000007</v>
          </cell>
          <cell r="AN227">
            <v>-4.3000000000000007</v>
          </cell>
          <cell r="AO227">
            <v>0</v>
          </cell>
          <cell r="AP227">
            <v>-6</v>
          </cell>
          <cell r="AQ227">
            <v>-200</v>
          </cell>
          <cell r="AR227">
            <v>-10</v>
          </cell>
          <cell r="AS227">
            <v>-5</v>
          </cell>
          <cell r="AT227">
            <v>-160</v>
          </cell>
          <cell r="AU227">
            <v>0</v>
          </cell>
          <cell r="AV227">
            <v>0</v>
          </cell>
          <cell r="AW227">
            <v>-958</v>
          </cell>
          <cell r="AX227">
            <v>0</v>
          </cell>
          <cell r="AY227">
            <v>-11.200000000000045</v>
          </cell>
          <cell r="AZ227">
            <v>-24</v>
          </cell>
          <cell r="BA227">
            <v>0</v>
          </cell>
          <cell r="BB227">
            <v>-10</v>
          </cell>
          <cell r="BC227">
            <v>0</v>
          </cell>
          <cell r="BD227">
            <v>0</v>
          </cell>
          <cell r="CM227">
            <v>-10</v>
          </cell>
          <cell r="CN227">
            <v>0</v>
          </cell>
          <cell r="CO227">
            <v>-10</v>
          </cell>
          <cell r="CP227">
            <v>0</v>
          </cell>
          <cell r="CQ227">
            <v>0</v>
          </cell>
          <cell r="CR227">
            <v>0</v>
          </cell>
          <cell r="CS227">
            <v>0</v>
          </cell>
          <cell r="CT227">
            <v>0</v>
          </cell>
          <cell r="CU227">
            <v>0</v>
          </cell>
          <cell r="CV227">
            <v>0</v>
          </cell>
          <cell r="CW227">
            <v>-2</v>
          </cell>
          <cell r="CX227">
            <v>-2.2999999999999998</v>
          </cell>
          <cell r="CY227">
            <v>-4.3</v>
          </cell>
          <cell r="CZ227">
            <v>0</v>
          </cell>
          <cell r="DA227">
            <v>-6</v>
          </cell>
          <cell r="DB227">
            <v>-200</v>
          </cell>
          <cell r="DC227">
            <v>-10</v>
          </cell>
          <cell r="DD227">
            <v>-5</v>
          </cell>
          <cell r="DE227">
            <v>-160</v>
          </cell>
          <cell r="DF227">
            <v>0</v>
          </cell>
          <cell r="DG227">
            <v>0</v>
          </cell>
          <cell r="DH227">
            <v>-208</v>
          </cell>
          <cell r="DI227">
            <v>0</v>
          </cell>
          <cell r="DJ227">
            <v>-11.2</v>
          </cell>
          <cell r="DK227">
            <v>-24</v>
          </cell>
          <cell r="DL227">
            <v>0</v>
          </cell>
          <cell r="DM227">
            <v>-10</v>
          </cell>
          <cell r="DN227">
            <v>0</v>
          </cell>
          <cell r="DO227">
            <v>0</v>
          </cell>
        </row>
        <row r="228">
          <cell r="AB228">
            <v>0</v>
          </cell>
          <cell r="AC228">
            <v>0</v>
          </cell>
          <cell r="AD228">
            <v>0</v>
          </cell>
          <cell r="AE228">
            <v>277.5</v>
          </cell>
          <cell r="AF228">
            <v>0</v>
          </cell>
          <cell r="AG228">
            <v>400</v>
          </cell>
          <cell r="AH228">
            <v>0</v>
          </cell>
          <cell r="AI228">
            <v>677.5</v>
          </cell>
          <cell r="AJ228">
            <v>0</v>
          </cell>
          <cell r="AK228">
            <v>0</v>
          </cell>
          <cell r="AL228">
            <v>500</v>
          </cell>
          <cell r="AM228">
            <v>0</v>
          </cell>
          <cell r="AN228">
            <v>500</v>
          </cell>
          <cell r="AO228">
            <v>300</v>
          </cell>
          <cell r="AP228">
            <v>250</v>
          </cell>
          <cell r="AQ228">
            <v>65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CM228">
            <v>0</v>
          </cell>
          <cell r="CN228">
            <v>0</v>
          </cell>
          <cell r="CO228">
            <v>0</v>
          </cell>
          <cell r="CP228">
            <v>0</v>
          </cell>
          <cell r="CQ228">
            <v>0</v>
          </cell>
          <cell r="CR228">
            <v>400</v>
          </cell>
          <cell r="CS228">
            <v>0</v>
          </cell>
          <cell r="CT228">
            <v>400</v>
          </cell>
          <cell r="CU228">
            <v>0</v>
          </cell>
          <cell r="CV228">
            <v>0</v>
          </cell>
          <cell r="CW228">
            <v>500</v>
          </cell>
          <cell r="CX228">
            <v>0</v>
          </cell>
          <cell r="CY228">
            <v>500</v>
          </cell>
          <cell r="CZ228">
            <v>300</v>
          </cell>
          <cell r="DA228">
            <v>250</v>
          </cell>
          <cell r="DB228">
            <v>65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row>
        <row r="229">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300</v>
          </cell>
          <cell r="AX229">
            <v>0</v>
          </cell>
          <cell r="AY229">
            <v>0</v>
          </cell>
          <cell r="AZ229">
            <v>-300</v>
          </cell>
          <cell r="BA229">
            <v>0</v>
          </cell>
          <cell r="BB229">
            <v>0</v>
          </cell>
          <cell r="BC229">
            <v>0</v>
          </cell>
          <cell r="BD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300</v>
          </cell>
          <cell r="DL229">
            <v>0</v>
          </cell>
          <cell r="DM229">
            <v>0</v>
          </cell>
          <cell r="DN229">
            <v>0</v>
          </cell>
          <cell r="DO229">
            <v>0</v>
          </cell>
        </row>
        <row r="230">
          <cell r="AB230">
            <v>0</v>
          </cell>
          <cell r="AC230">
            <v>0</v>
          </cell>
          <cell r="AD230">
            <v>0</v>
          </cell>
          <cell r="AE230">
            <v>300</v>
          </cell>
          <cell r="AF230">
            <v>0</v>
          </cell>
          <cell r="AG230">
            <v>0</v>
          </cell>
          <cell r="AH230">
            <v>0</v>
          </cell>
          <cell r="AI230">
            <v>300</v>
          </cell>
          <cell r="AJ230">
            <v>0</v>
          </cell>
          <cell r="AK230">
            <v>0</v>
          </cell>
          <cell r="AL230">
            <v>0</v>
          </cell>
          <cell r="AM230">
            <v>0</v>
          </cell>
          <cell r="AN230">
            <v>0</v>
          </cell>
          <cell r="AO230">
            <v>0</v>
          </cell>
          <cell r="AP230">
            <v>30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30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row>
        <row r="231">
          <cell r="AB231">
            <v>-91.223290230818606</v>
          </cell>
          <cell r="AC231">
            <v>-69.075993447151177</v>
          </cell>
          <cell r="AD231">
            <v>-232.45121105053954</v>
          </cell>
          <cell r="AE231">
            <v>-528.95867458907355</v>
          </cell>
          <cell r="AF231">
            <v>-40.710241445956221</v>
          </cell>
          <cell r="AG231">
            <v>293.04455048111129</v>
          </cell>
          <cell r="AH231">
            <v>-48.5742210666359</v>
          </cell>
          <cell r="AI231">
            <v>-325.19858662055435</v>
          </cell>
          <cell r="AJ231">
            <v>1.2281057041007415</v>
          </cell>
          <cell r="AK231">
            <v>-32.158694895515829</v>
          </cell>
          <cell r="AL231">
            <v>-79.304833541880811</v>
          </cell>
          <cell r="AM231">
            <v>-22.901265477369947</v>
          </cell>
          <cell r="AN231">
            <v>-133.13668821066585</v>
          </cell>
          <cell r="AO231">
            <v>146.46596529541148</v>
          </cell>
          <cell r="AP231">
            <v>-56.758279481058352</v>
          </cell>
          <cell r="AQ231">
            <v>-48.803270716399254</v>
          </cell>
          <cell r="AR231">
            <v>-35.534831671204444</v>
          </cell>
          <cell r="AS231">
            <v>-19.103339164977513</v>
          </cell>
          <cell r="AT231">
            <v>-2.3827337803042781</v>
          </cell>
          <cell r="AU231">
            <v>13.632657844841489</v>
          </cell>
          <cell r="AV231">
            <v>33.036377718238981</v>
          </cell>
          <cell r="AW231">
            <v>249.45679364436077</v>
          </cell>
          <cell r="AX231">
            <v>250.78957467603399</v>
          </cell>
          <cell r="AY231">
            <v>241.13808877891208</v>
          </cell>
          <cell r="AZ231">
            <v>253.35881531432534</v>
          </cell>
          <cell r="BA231">
            <v>255.94643233201612</v>
          </cell>
          <cell r="BB231">
            <v>245.28553173083247</v>
          </cell>
          <cell r="BC231">
            <v>277.05780857132203</v>
          </cell>
          <cell r="BD231">
            <v>280.85423022908958</v>
          </cell>
          <cell r="CM231">
            <v>-91.223290230818606</v>
          </cell>
          <cell r="CN231">
            <v>-69.075993447151177</v>
          </cell>
          <cell r="CO231">
            <v>-232.45121105053954</v>
          </cell>
          <cell r="CP231">
            <v>26.178850608091821</v>
          </cell>
          <cell r="CQ231">
            <v>-35.60267047887443</v>
          </cell>
          <cell r="CR231">
            <v>303.07895428551876</v>
          </cell>
          <cell r="CS231">
            <v>-62.462421977017527</v>
          </cell>
          <cell r="CT231">
            <v>231.19271243771863</v>
          </cell>
          <cell r="CU231">
            <v>-38.809380140098654</v>
          </cell>
          <cell r="CV231">
            <v>-26.417910540824899</v>
          </cell>
          <cell r="CW231">
            <v>-67.58349945360996</v>
          </cell>
          <cell r="CX231">
            <v>-39.249141640694617</v>
          </cell>
          <cell r="CY231">
            <v>-172.05993177522811</v>
          </cell>
          <cell r="CZ231">
            <v>104.43322144148627</v>
          </cell>
          <cell r="DA231">
            <v>-100.48087376766594</v>
          </cell>
          <cell r="DB231">
            <v>-90.60006436250913</v>
          </cell>
          <cell r="DC231">
            <v>-75.560592969987269</v>
          </cell>
          <cell r="DD231">
            <v>-57.455479631810221</v>
          </cell>
          <cell r="DE231">
            <v>-38.794281430298341</v>
          </cell>
          <cell r="DF231">
            <v>-20.988048816052739</v>
          </cell>
          <cell r="DG231">
            <v>0.38009789174994069</v>
          </cell>
          <cell r="DH231">
            <v>205.41671789059495</v>
          </cell>
          <cell r="DI231">
            <v>198.36785767919883</v>
          </cell>
          <cell r="DJ231">
            <v>190.87776163232525</v>
          </cell>
          <cell r="DK231">
            <v>205.3361831089224</v>
          </cell>
          <cell r="DL231">
            <v>210.34827011205965</v>
          </cell>
          <cell r="DM231">
            <v>202.22586109882184</v>
          </cell>
          <cell r="DN231">
            <v>229.16963011971779</v>
          </cell>
          <cell r="DO231">
            <v>233.6900277768039</v>
          </cell>
        </row>
        <row r="232">
          <cell r="AB232">
            <v>149.34508955933782</v>
          </cell>
          <cell r="AC232">
            <v>166.19089237905771</v>
          </cell>
          <cell r="AD232">
            <v>321.15546240947549</v>
          </cell>
          <cell r="AE232">
            <v>-64.973038907173191</v>
          </cell>
          <cell r="AF232">
            <v>133.36871500566332</v>
          </cell>
          <cell r="AG232">
            <v>-573.09653513184026</v>
          </cell>
          <cell r="AH232">
            <v>102.77567113198984</v>
          </cell>
          <cell r="AI232">
            <v>-401.92518790136029</v>
          </cell>
          <cell r="AJ232">
            <v>-52.94105101465788</v>
          </cell>
          <cell r="AK232">
            <v>113.7197783344279</v>
          </cell>
          <cell r="AL232">
            <v>-299.54086697718355</v>
          </cell>
          <cell r="AM232">
            <v>72.94208565833415</v>
          </cell>
          <cell r="AN232">
            <v>-165.82005399907939</v>
          </cell>
          <cell r="AO232">
            <v>-223.18222436328352</v>
          </cell>
          <cell r="AP232">
            <v>-254.5503227146539</v>
          </cell>
          <cell r="AQ232">
            <v>-229.6059006525779</v>
          </cell>
          <cell r="AR232">
            <v>238.69598062380391</v>
          </cell>
          <cell r="AS232">
            <v>222.46051574927944</v>
          </cell>
          <cell r="AT232">
            <v>306.96200332247605</v>
          </cell>
          <cell r="AU232">
            <v>118.87376458882568</v>
          </cell>
          <cell r="AV232">
            <v>78.530721342340428</v>
          </cell>
          <cell r="AW232">
            <v>1051.9997342365539</v>
          </cell>
          <cell r="AX232">
            <v>-352.6036774105396</v>
          </cell>
          <cell r="AY232">
            <v>-504.36733953720557</v>
          </cell>
          <cell r="AZ232">
            <v>-523.26043643703554</v>
          </cell>
          <cell r="BA232">
            <v>-1136.8306213528206</v>
          </cell>
          <cell r="BB232">
            <v>-1418.6887759716953</v>
          </cell>
          <cell r="BC232">
            <v>-743.74931036767623</v>
          </cell>
          <cell r="BD232">
            <v>-109.66111992835613</v>
          </cell>
          <cell r="CM232">
            <v>149.34508955933782</v>
          </cell>
          <cell r="CN232">
            <v>166.19089237905771</v>
          </cell>
          <cell r="CO232">
            <v>321.15546240947549</v>
          </cell>
          <cell r="CP232">
            <v>-38.42944734562532</v>
          </cell>
          <cell r="CQ232">
            <v>130.24249515393234</v>
          </cell>
          <cell r="CR232">
            <v>-581.83167907008817</v>
          </cell>
          <cell r="CS232">
            <v>119.43535173189812</v>
          </cell>
          <cell r="CT232">
            <v>-370.58327952988304</v>
          </cell>
          <cell r="CU232">
            <v>-9.0142895809604582</v>
          </cell>
          <cell r="CV232">
            <v>112.41564311306064</v>
          </cell>
          <cell r="CW232">
            <v>-307.67046563956694</v>
          </cell>
          <cell r="CX232">
            <v>93.93599223402839</v>
          </cell>
          <cell r="CY232">
            <v>-110.33311987343836</v>
          </cell>
          <cell r="CZ232">
            <v>-157.43499003739373</v>
          </cell>
          <cell r="DA232">
            <v>-179.94008969202474</v>
          </cell>
          <cell r="DB232">
            <v>-151.15600221456606</v>
          </cell>
          <cell r="DC232">
            <v>321.59473025949927</v>
          </cell>
          <cell r="DD232">
            <v>310.32183113120618</v>
          </cell>
          <cell r="DE232">
            <v>400.19735429507944</v>
          </cell>
          <cell r="DF232">
            <v>217.99317506216161</v>
          </cell>
          <cell r="DG232">
            <v>184.09145686047884</v>
          </cell>
          <cell r="DH232">
            <v>114.85860221275348</v>
          </cell>
          <cell r="DI232">
            <v>-233.06098848540734</v>
          </cell>
          <cell r="DJ232">
            <v>-377.68751495111997</v>
          </cell>
          <cell r="DK232">
            <v>-388.98799140788429</v>
          </cell>
          <cell r="DL232">
            <v>-994.4783883874511</v>
          </cell>
          <cell r="DM232">
            <v>-1267.7294490002773</v>
          </cell>
          <cell r="DN232">
            <v>-1064.6018187951618</v>
          </cell>
          <cell r="DO232">
            <v>-100.57556680592961</v>
          </cell>
        </row>
        <row r="233">
          <cell r="AB233">
            <v>36.158465129869583</v>
          </cell>
          <cell r="AC233">
            <v>56.85396894133433</v>
          </cell>
          <cell r="AD233">
            <v>253.02153461153213</v>
          </cell>
          <cell r="AE233">
            <v>-1.1368683772161603E-13</v>
          </cell>
          <cell r="AF233">
            <v>-2.8421709430404007E-13</v>
          </cell>
          <cell r="AG233">
            <v>0</v>
          </cell>
          <cell r="AH233">
            <v>-1.4637180356658064E-12</v>
          </cell>
          <cell r="AI233">
            <v>-1.8616219676914625E-12</v>
          </cell>
          <cell r="AJ233">
            <v>-3.2684965844964609E-12</v>
          </cell>
          <cell r="AK233">
            <v>-7.1906924858922139E-12</v>
          </cell>
          <cell r="AL233">
            <v>-1.5688783605583012E-11</v>
          </cell>
          <cell r="AM233">
            <v>-3.4106051316484809E-11</v>
          </cell>
          <cell r="AN233">
            <v>-6.0254023992456496E-11</v>
          </cell>
          <cell r="AO233">
            <v>-7.2134298534365371E-11</v>
          </cell>
          <cell r="AP233">
            <v>-1.5197088032437023E-10</v>
          </cell>
          <cell r="AQ233">
            <v>-3.1869262784312014E-10</v>
          </cell>
          <cell r="AR233">
            <v>-6.6265215536986943E-10</v>
          </cell>
          <cell r="AS233">
            <v>-1.3723990832659183E-9</v>
          </cell>
          <cell r="AT233">
            <v>-2.8325644052529242E-9</v>
          </cell>
          <cell r="AU233">
            <v>-5.8283404769099434E-9</v>
          </cell>
          <cell r="AV233">
            <v>-1.1956075240959763E-8</v>
          </cell>
          <cell r="AW233">
            <v>-2.4468590709147975E-8</v>
          </cell>
          <cell r="AX233">
            <v>-4.9962295634031761E-8</v>
          </cell>
          <cell r="AY233">
            <v>-1.0180735898757121E-7</v>
          </cell>
          <cell r="AZ233">
            <v>-2.0708409920189297E-7</v>
          </cell>
          <cell r="BA233">
            <v>-4.2059104998770636E-7</v>
          </cell>
          <cell r="BB233">
            <v>-8.5313558884081431E-7</v>
          </cell>
          <cell r="BC233">
            <v>982.0708181167048</v>
          </cell>
          <cell r="BD233">
            <v>1918.3730246367588</v>
          </cell>
          <cell r="CM233">
            <v>36.158465129869583</v>
          </cell>
          <cell r="CN233">
            <v>56.85396894133433</v>
          </cell>
          <cell r="CO233">
            <v>253.02153461153213</v>
          </cell>
          <cell r="CP233">
            <v>-1.1368683772161603E-13</v>
          </cell>
          <cell r="CQ233">
            <v>-2.8421709430404007E-13</v>
          </cell>
          <cell r="CR233">
            <v>0</v>
          </cell>
          <cell r="CS233">
            <v>-1.4921397450962104E-12</v>
          </cell>
          <cell r="CT233">
            <v>-1.8900436771218665E-12</v>
          </cell>
          <cell r="CU233">
            <v>-3.3679725675028749E-12</v>
          </cell>
          <cell r="CV233">
            <v>-7.3896444519050419E-12</v>
          </cell>
          <cell r="CW233">
            <v>-1.6143530956469476E-11</v>
          </cell>
          <cell r="CX233">
            <v>-3.5058178582403343E-11</v>
          </cell>
          <cell r="CY233">
            <v>-6.1959326558280736E-11</v>
          </cell>
          <cell r="CZ233">
            <v>-7.3868022809620015E-11</v>
          </cell>
          <cell r="DA233">
            <v>-1.5560885913146194E-10</v>
          </cell>
          <cell r="DB233">
            <v>-3.2602542887616437E-10</v>
          </cell>
          <cell r="DC233">
            <v>-6.7899463829235174E-10</v>
          </cell>
          <cell r="DD233">
            <v>-1.4064198694541119E-9</v>
          </cell>
          <cell r="DE233">
            <v>-2.9014586289122235E-9</v>
          </cell>
          <cell r="DF233">
            <v>-5.9639830851665465E-9</v>
          </cell>
          <cell r="DG233">
            <v>-1.2221505585330306E-8</v>
          </cell>
          <cell r="DH233">
            <v>-2.4987315327962278E-8</v>
          </cell>
          <cell r="DI233">
            <v>-5.0977632781723514E-8</v>
          </cell>
          <cell r="DJ233">
            <v>-1.0380404091847595E-7</v>
          </cell>
          <cell r="DK233">
            <v>-2.1106961867189966E-7</v>
          </cell>
          <cell r="DL233">
            <v>-4.2851161197177134E-7</v>
          </cell>
          <cell r="DM233">
            <v>-8.6706086221965961E-7</v>
          </cell>
          <cell r="DN233">
            <v>501.09620828863922</v>
          </cell>
          <cell r="DO233">
            <v>1757.5828980660078</v>
          </cell>
        </row>
        <row r="235">
          <cell r="AB235">
            <v>-56.853968941334386</v>
          </cell>
          <cell r="AC235">
            <v>5.6843418860808015E-14</v>
          </cell>
          <cell r="AD235">
            <v>5.6843418860808015E-14</v>
          </cell>
          <cell r="AE235">
            <v>1.6697754290362354E-13</v>
          </cell>
          <cell r="AF235">
            <v>4.5119463720766362E-13</v>
          </cell>
          <cell r="AG235">
            <v>1.0764722446765518E-12</v>
          </cell>
          <cell r="AH235">
            <v>2.5401902803423582E-12</v>
          </cell>
          <cell r="AI235">
            <v>2.5401902803423582E-12</v>
          </cell>
          <cell r="AJ235">
            <v>5.8051341511600185E-12</v>
          </cell>
          <cell r="AK235">
            <v>1.2988721209694631E-11</v>
          </cell>
          <cell r="AL235">
            <v>2.8677504815277644E-11</v>
          </cell>
          <cell r="AM235">
            <v>6.2790661559120053E-11</v>
          </cell>
          <cell r="AN235">
            <v>6.2790661559120053E-11</v>
          </cell>
          <cell r="AO235">
            <v>1.3491074923877022E-10</v>
          </cell>
          <cell r="AP235">
            <v>2.8676794272541883E-10</v>
          </cell>
          <cell r="AQ235">
            <v>6.0511951005537412E-10</v>
          </cell>
          <cell r="AR235">
            <v>1.2683400996138516E-9</v>
          </cell>
          <cell r="AS235">
            <v>2.6421034249324293E-9</v>
          </cell>
          <cell r="AT235">
            <v>5.4764299761700386E-9</v>
          </cell>
          <cell r="AU235">
            <v>1.130462834453283E-8</v>
          </cell>
          <cell r="AV235">
            <v>2.3256795600445912E-8</v>
          </cell>
          <cell r="AW235">
            <v>4.7714991069369717E-8</v>
          </cell>
          <cell r="AX235">
            <v>9.7664624831850233E-8</v>
          </cell>
          <cell r="AY235">
            <v>1.9946790530411818E-7</v>
          </cell>
          <cell r="AZ235">
            <v>4.0657647559783072E-7</v>
          </cell>
          <cell r="BA235">
            <v>8.2723389027705707E-7</v>
          </cell>
          <cell r="BB235">
            <v>1.6804614233478787E-6</v>
          </cell>
          <cell r="BC235">
            <v>982.07082328012586</v>
          </cell>
          <cell r="BD235">
            <v>2900.4438549842853</v>
          </cell>
          <cell r="CM235">
            <v>-56.853968941334386</v>
          </cell>
          <cell r="CN235">
            <v>5.6843418860808015E-14</v>
          </cell>
          <cell r="CO235">
            <v>5.6843418860808015E-14</v>
          </cell>
          <cell r="CP235">
            <v>1.7053025658242404E-13</v>
          </cell>
          <cell r="CQ235">
            <v>4.4053649617126212E-13</v>
          </cell>
          <cell r="CR235">
            <v>1.1084466677857563E-12</v>
          </cell>
          <cell r="CS235">
            <v>2.6005864128819667E-12</v>
          </cell>
          <cell r="CT235">
            <v>2.6005864128819667E-12</v>
          </cell>
          <cell r="CU235">
            <v>5.9685589803848416E-12</v>
          </cell>
          <cell r="CV235">
            <v>1.3358203432289883E-11</v>
          </cell>
          <cell r="CW235">
            <v>2.9530156098189764E-11</v>
          </cell>
          <cell r="CX235">
            <v>6.4630967244738713E-11</v>
          </cell>
          <cell r="CY235">
            <v>6.4630967244738713E-11</v>
          </cell>
          <cell r="CZ235">
            <v>1.3854162261850433E-10</v>
          </cell>
          <cell r="DA235">
            <v>2.9412206004053587E-10</v>
          </cell>
          <cell r="DB235">
            <v>6.1953642216394655E-10</v>
          </cell>
          <cell r="DC235">
            <v>1.2974794572073733E-9</v>
          </cell>
          <cell r="DD235">
            <v>2.7025492954635411E-9</v>
          </cell>
          <cell r="DE235">
            <v>5.6034110684777261E-9</v>
          </cell>
          <cell r="DF235">
            <v>1.1568602076295065E-8</v>
          </cell>
          <cell r="DG235">
            <v>2.3794385128894646E-8</v>
          </cell>
          <cell r="DH235">
            <v>4.8793523887979973E-8</v>
          </cell>
          <cell r="DI235">
            <v>9.9803926900676743E-8</v>
          </cell>
          <cell r="DJ235">
            <v>2.0367959052691731E-7</v>
          </cell>
          <cell r="DK235">
            <v>4.1483930601771135E-7</v>
          </cell>
          <cell r="DL235">
            <v>8.4352147666777455E-7</v>
          </cell>
          <cell r="DM235">
            <v>1.7127568128216808E-6</v>
          </cell>
          <cell r="DN235">
            <v>501.09620885294601</v>
          </cell>
          <cell r="DO235">
            <v>2258.6790936904094</v>
          </cell>
        </row>
        <row r="236">
          <cell r="AB236">
            <v>-10.944000000000001</v>
          </cell>
          <cell r="AC236">
            <v>0</v>
          </cell>
          <cell r="AD236">
            <v>7.8852740000000008</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CM236">
            <v>-10.944000000000001</v>
          </cell>
          <cell r="CN236">
            <v>0</v>
          </cell>
          <cell r="CO236">
            <v>7.8852740000000008</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row>
        <row r="238">
          <cell r="AB238">
            <v>0</v>
          </cell>
          <cell r="AC238">
            <v>0</v>
          </cell>
          <cell r="AE238">
            <v>0</v>
          </cell>
          <cell r="AF238">
            <v>0</v>
          </cell>
          <cell r="AG238">
            <v>0</v>
          </cell>
          <cell r="AH238">
            <v>0</v>
          </cell>
          <cell r="AJ238">
            <v>0</v>
          </cell>
          <cell r="AK238">
            <v>0</v>
          </cell>
          <cell r="AL238">
            <v>0</v>
          </cell>
          <cell r="AM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982.07081984524052</v>
          </cell>
          <cell r="BD238">
            <v>2900.4438479803384</v>
          </cell>
          <cell r="CM238">
            <v>0</v>
          </cell>
          <cell r="CN238">
            <v>0</v>
          </cell>
          <cell r="CP238">
            <v>0</v>
          </cell>
          <cell r="CQ238">
            <v>0</v>
          </cell>
          <cell r="CR238">
            <v>0</v>
          </cell>
          <cell r="CS238">
            <v>0</v>
          </cell>
          <cell r="CU238">
            <v>0</v>
          </cell>
          <cell r="CV238">
            <v>0</v>
          </cell>
          <cell r="CW238">
            <v>0</v>
          </cell>
          <cell r="CX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501.09621009628222</v>
          </cell>
          <cell r="DO238">
            <v>2258.6791195303535</v>
          </cell>
        </row>
        <row r="239">
          <cell r="AB239">
            <v>-142.24772850263921</v>
          </cell>
          <cell r="AC239">
            <v>-208.34487069083241</v>
          </cell>
          <cell r="AE239">
            <v>5.0302762750283918</v>
          </cell>
          <cell r="AF239">
            <v>-199.27189389330741</v>
          </cell>
          <cell r="AG239">
            <v>446.97353093678424</v>
          </cell>
          <cell r="AH239">
            <v>-215.27283338975147</v>
          </cell>
          <cell r="AJ239">
            <v>56.889399485200784</v>
          </cell>
          <cell r="AK239">
            <v>-155.35829191334599</v>
          </cell>
          <cell r="AL239">
            <v>216.44137797138185</v>
          </cell>
          <cell r="AM239">
            <v>-149.05970344635068</v>
          </cell>
          <cell r="AO239">
            <v>7.3555664137570531</v>
          </cell>
          <cell r="AP239">
            <v>17.714082219822309</v>
          </cell>
          <cell r="AQ239">
            <v>-17.56237566971064</v>
          </cell>
          <cell r="AR239">
            <v>-502.84961279163394</v>
          </cell>
          <cell r="AS239">
            <v>-504.30310071324209</v>
          </cell>
          <cell r="AT239">
            <v>-611.56890389213572</v>
          </cell>
          <cell r="AU239">
            <v>-444.52029186323824</v>
          </cell>
          <cell r="AV239">
            <v>-423.26088299447804</v>
          </cell>
          <cell r="AW239">
            <v>-1122.4512483889046</v>
          </cell>
          <cell r="AX239">
            <v>258.16920654389054</v>
          </cell>
          <cell r="AY239">
            <v>390.42010800383622</v>
          </cell>
          <cell r="AZ239">
            <v>410.51293698907347</v>
          </cell>
          <cell r="BA239">
            <v>1025.99153432045</v>
          </cell>
          <cell r="BB239">
            <v>1308.2585851891004</v>
          </cell>
          <cell r="BC239">
            <v>1614.5397650918144</v>
          </cell>
          <cell r="BD239">
            <v>2900.4438481256925</v>
          </cell>
          <cell r="CM239">
            <v>-142.24772850263921</v>
          </cell>
          <cell r="CN239">
            <v>-208.34487069083241</v>
          </cell>
          <cell r="CP239">
            <v>20.07710807387226</v>
          </cell>
          <cell r="CQ239">
            <v>-194.91202097236069</v>
          </cell>
          <cell r="CR239">
            <v>456.87430413575674</v>
          </cell>
          <cell r="CS239">
            <v>-230.49011984505148</v>
          </cell>
          <cell r="CU239">
            <v>15.319724911088159</v>
          </cell>
          <cell r="CV239">
            <v>-151.87102738510856</v>
          </cell>
          <cell r="CW239">
            <v>226.73099246426102</v>
          </cell>
          <cell r="CX239">
            <v>-167.78646550924842</v>
          </cell>
          <cell r="CZ239">
            <v>-49.387157634503509</v>
          </cell>
          <cell r="DA239">
            <v>-47.870788559309574</v>
          </cell>
          <cell r="DB239">
            <v>-86.997135229338653</v>
          </cell>
          <cell r="DC239">
            <v>-576.7335694975244</v>
          </cell>
          <cell r="DD239">
            <v>-583.14673928653303</v>
          </cell>
          <cell r="DE239">
            <v>-695.79603746452744</v>
          </cell>
          <cell r="DF239">
            <v>-534.62665724060923</v>
          </cell>
          <cell r="DG239">
            <v>-519.80581215760094</v>
          </cell>
          <cell r="DH239">
            <v>-176.22296643141931</v>
          </cell>
          <cell r="DI239">
            <v>147.71443186240612</v>
          </cell>
          <cell r="DJ239">
            <v>272.82821208664109</v>
          </cell>
          <cell r="DK239">
            <v>285.32810395300226</v>
          </cell>
          <cell r="DL239">
            <v>892.72637567546974</v>
          </cell>
          <cell r="DM239">
            <v>1166.385903800742</v>
          </cell>
          <cell r="DN239">
            <v>1463.5039572083772</v>
          </cell>
          <cell r="DO239">
            <v>2258.6791321518995</v>
          </cell>
        </row>
        <row r="240">
          <cell r="AB240">
            <v>69.209811380000005</v>
          </cell>
          <cell r="AC240">
            <v>222.40153988263921</v>
          </cell>
          <cell r="AE240">
            <v>430.74641057347162</v>
          </cell>
          <cell r="AF240">
            <v>425.71613429844308</v>
          </cell>
          <cell r="AG240">
            <v>624.98802819175046</v>
          </cell>
          <cell r="AH240">
            <v>178.01449725496607</v>
          </cell>
          <cell r="AJ240">
            <v>393.2873306447176</v>
          </cell>
          <cell r="AK240">
            <v>336.39793115951682</v>
          </cell>
          <cell r="AL240">
            <v>491.75622307286278</v>
          </cell>
          <cell r="AM240">
            <v>275.31484510148084</v>
          </cell>
          <cell r="AO240">
            <v>424.3745485478313</v>
          </cell>
          <cell r="AP240">
            <v>417.01898213407327</v>
          </cell>
          <cell r="AQ240">
            <v>399.30489991424929</v>
          </cell>
          <cell r="AR240">
            <v>416.86727558395677</v>
          </cell>
          <cell r="AS240">
            <v>919.716888375586</v>
          </cell>
          <cell r="AT240">
            <v>1424.0199890888236</v>
          </cell>
          <cell r="AU240">
            <v>2035.5888929809612</v>
          </cell>
          <cell r="AV240">
            <v>2480.109184844227</v>
          </cell>
          <cell r="AW240">
            <v>2903.3700678388059</v>
          </cell>
          <cell r="AX240">
            <v>4025.8213162280053</v>
          </cell>
          <cell r="AY240">
            <v>3767.6521096848828</v>
          </cell>
          <cell r="AZ240">
            <v>3377.2320016829126</v>
          </cell>
          <cell r="BA240">
            <v>2966.7190646982017</v>
          </cell>
          <cell r="BB240">
            <v>1940.727530387682</v>
          </cell>
          <cell r="BC240">
            <v>632.46894522073194</v>
          </cell>
          <cell r="BD240">
            <v>4.8676724873075727E-8</v>
          </cell>
          <cell r="CM240">
            <v>69.209811380000005</v>
          </cell>
          <cell r="CN240">
            <v>222.40153988263921</v>
          </cell>
          <cell r="CP240">
            <v>430.74641057347162</v>
          </cell>
          <cell r="CQ240">
            <v>410.66930249959938</v>
          </cell>
          <cell r="CR240">
            <v>605.5813234719601</v>
          </cell>
          <cell r="CS240">
            <v>148.70701933620347</v>
          </cell>
          <cell r="CU240">
            <v>379.19713918125501</v>
          </cell>
          <cell r="CV240">
            <v>363.87741427016687</v>
          </cell>
          <cell r="CW240">
            <v>515.74844165527543</v>
          </cell>
          <cell r="CX240">
            <v>289.01744919101435</v>
          </cell>
          <cell r="CZ240">
            <v>456.80391470026234</v>
          </cell>
          <cell r="DA240">
            <v>506.19107233476416</v>
          </cell>
          <cell r="DB240">
            <v>554.06186089406901</v>
          </cell>
          <cell r="DC240">
            <v>641.05899612339124</v>
          </cell>
          <cell r="DD240">
            <v>1217.7925656208374</v>
          </cell>
          <cell r="DE240">
            <v>1800.9393049069809</v>
          </cell>
          <cell r="DF240">
            <v>2496.7353423699178</v>
          </cell>
          <cell r="DG240">
            <v>3031.3619996052057</v>
          </cell>
          <cell r="DH240">
            <v>3551.1678117475108</v>
          </cell>
          <cell r="DI240">
            <v>3727.3907781384187</v>
          </cell>
          <cell r="DJ240">
            <v>3579.676346167847</v>
          </cell>
          <cell r="DK240">
            <v>3306.8481337940307</v>
          </cell>
          <cell r="DL240">
            <v>3021.5200291542569</v>
          </cell>
          <cell r="DM240">
            <v>2128.7936521169859</v>
          </cell>
          <cell r="DN240">
            <v>962.40774599099086</v>
          </cell>
          <cell r="DO240">
            <v>9.275126274133072E-6</v>
          </cell>
        </row>
        <row r="243">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row>
        <row r="244">
          <cell r="AB244">
            <v>140.20030515525426</v>
          </cell>
          <cell r="AC244">
            <v>249.53722859297764</v>
          </cell>
          <cell r="AD244">
            <v>249.53722859297764</v>
          </cell>
          <cell r="AE244">
            <v>184.56418968580456</v>
          </cell>
          <cell r="AF244">
            <v>317.9329046914682</v>
          </cell>
          <cell r="AG244">
            <v>-255.16363044037206</v>
          </cell>
          <cell r="AH244">
            <v>-152.38795930838074</v>
          </cell>
          <cell r="AI244">
            <v>-152.38795930838074</v>
          </cell>
          <cell r="AJ244">
            <v>-205.32901032303536</v>
          </cell>
          <cell r="AK244">
            <v>-91.609231988600271</v>
          </cell>
          <cell r="AL244">
            <v>-391.15009896576817</v>
          </cell>
          <cell r="AM244">
            <v>-318.20801330739994</v>
          </cell>
          <cell r="AN244">
            <v>-318.20801330739994</v>
          </cell>
          <cell r="AO244">
            <v>-541.39023767061144</v>
          </cell>
          <cell r="AP244">
            <v>-795.94056038511337</v>
          </cell>
          <cell r="AQ244">
            <v>-1025.5464610373724</v>
          </cell>
          <cell r="AR244">
            <v>-786.85048041290577</v>
          </cell>
          <cell r="AS244">
            <v>-564.38996466225387</v>
          </cell>
          <cell r="AT244">
            <v>-257.42796133694526</v>
          </cell>
          <cell r="AU244">
            <v>-138.55419674229125</v>
          </cell>
          <cell r="AV244">
            <v>-60.02347538799475</v>
          </cell>
          <cell r="AW244">
            <v>991.97625887302775</v>
          </cell>
          <cell r="AX244">
            <v>639.37258151245044</v>
          </cell>
          <cell r="AY244">
            <v>135.00524207705223</v>
          </cell>
          <cell r="AZ244">
            <v>-388.25519415289921</v>
          </cell>
          <cell r="BA244">
            <v>-1525.0858150851288</v>
          </cell>
          <cell r="BB244">
            <v>-2943.7745902036886</v>
          </cell>
          <cell r="BC244">
            <v>-4669.5947186880694</v>
          </cell>
          <cell r="BD244">
            <v>-6697.6288632531841</v>
          </cell>
          <cell r="CM244">
            <v>140.20030515525426</v>
          </cell>
          <cell r="CN244">
            <v>249.53722859297764</v>
          </cell>
          <cell r="CO244">
            <v>249.53722859297764</v>
          </cell>
          <cell r="CP244">
            <v>211.10778124735242</v>
          </cell>
          <cell r="CQ244">
            <v>341.35027640128504</v>
          </cell>
          <cell r="CR244">
            <v>-240.48140266880313</v>
          </cell>
          <cell r="CS244">
            <v>-121.04605093690351</v>
          </cell>
          <cell r="CT244">
            <v>-121.04605093690351</v>
          </cell>
          <cell r="CU244">
            <v>-130.0603405178606</v>
          </cell>
          <cell r="CV244">
            <v>-17.644697404792566</v>
          </cell>
          <cell r="CW244">
            <v>-325.31516304434336</v>
          </cell>
          <cell r="CX244">
            <v>-231.3791708102799</v>
          </cell>
          <cell r="CY244">
            <v>-231.3791708102799</v>
          </cell>
          <cell r="CZ244">
            <v>-388.81416084759974</v>
          </cell>
          <cell r="DA244">
            <v>-568.7542505394689</v>
          </cell>
          <cell r="DB244">
            <v>-719.91025275370885</v>
          </cell>
          <cell r="DC244">
            <v>-398.31552249353058</v>
          </cell>
          <cell r="DD244">
            <v>-87.993691360917978</v>
          </cell>
          <cell r="DE244">
            <v>312.20366293706292</v>
          </cell>
          <cell r="DF244">
            <v>530.19683800518851</v>
          </cell>
          <cell r="DG244">
            <v>714.2882948778888</v>
          </cell>
          <cell r="DH244">
            <v>829.1468971156296</v>
          </cell>
          <cell r="DI244">
            <v>596.08590868119995</v>
          </cell>
          <cell r="DJ244">
            <v>218.39839383388403</v>
          </cell>
          <cell r="DK244">
            <v>-170.58959736293065</v>
          </cell>
          <cell r="DL244">
            <v>-1165.0679853218701</v>
          </cell>
          <cell r="DM244">
            <v>-2432.7974334550868</v>
          </cell>
          <cell r="DN244">
            <v>-3998.4954605388875</v>
          </cell>
          <cell r="DO244">
            <v>-5856.6539254108247</v>
          </cell>
        </row>
        <row r="245">
          <cell r="AB245">
            <v>126.21412349859997</v>
          </cell>
          <cell r="AC245">
            <v>126.21412349859997</v>
          </cell>
          <cell r="AD245">
            <v>126.21412349859997</v>
          </cell>
          <cell r="AE245">
            <v>403.71412349859997</v>
          </cell>
          <cell r="AF245">
            <v>403.71412349859997</v>
          </cell>
          <cell r="AG245">
            <v>803.71412349859997</v>
          </cell>
          <cell r="AH245">
            <v>803.71412349859997</v>
          </cell>
          <cell r="AI245">
            <v>803.71412349859997</v>
          </cell>
          <cell r="AJ245">
            <v>803.71412349859997</v>
          </cell>
          <cell r="AK245">
            <v>803.71412349859997</v>
          </cell>
          <cell r="AL245">
            <v>1301.7141234986</v>
          </cell>
          <cell r="AM245">
            <v>1299.4141234986</v>
          </cell>
          <cell r="AN245">
            <v>1299.4141234986</v>
          </cell>
          <cell r="AO245">
            <v>1599.4141234986</v>
          </cell>
          <cell r="AP245">
            <v>1843.4141234986</v>
          </cell>
          <cell r="AQ245">
            <v>2293.4141234986</v>
          </cell>
          <cell r="AR245">
            <v>2283.4141234986</v>
          </cell>
          <cell r="AS245">
            <v>2278.4141234986</v>
          </cell>
          <cell r="AT245">
            <v>2118.4141234986</v>
          </cell>
          <cell r="AU245">
            <v>2118.4141234986</v>
          </cell>
          <cell r="AV245">
            <v>2118.4141234986</v>
          </cell>
          <cell r="AW245">
            <v>1160.4141234986</v>
          </cell>
          <cell r="AX245">
            <v>1160.4141234986</v>
          </cell>
          <cell r="AY245">
            <v>1149.2141234986</v>
          </cell>
          <cell r="AZ245">
            <v>1125.2141234986</v>
          </cell>
          <cell r="BA245">
            <v>1125.2141234986</v>
          </cell>
          <cell r="BB245">
            <v>1115.2141234986</v>
          </cell>
          <cell r="BC245">
            <v>1115.2141234986</v>
          </cell>
          <cell r="BD245">
            <v>1115.2141234986</v>
          </cell>
          <cell r="CM245">
            <v>126.21412349859997</v>
          </cell>
          <cell r="CN245">
            <v>126.21412349859997</v>
          </cell>
          <cell r="CO245">
            <v>126.21412349859997</v>
          </cell>
          <cell r="CP245">
            <v>126.21412349859997</v>
          </cell>
          <cell r="CQ245">
            <v>126.21412349859997</v>
          </cell>
          <cell r="CR245">
            <v>526.21412349859997</v>
          </cell>
          <cell r="CS245">
            <v>526.21412349859997</v>
          </cell>
          <cell r="CT245">
            <v>526.21412349859997</v>
          </cell>
          <cell r="CU245">
            <v>526.21412349859997</v>
          </cell>
          <cell r="CV245">
            <v>526.21412349859997</v>
          </cell>
          <cell r="CW245">
            <v>1024.2141234986</v>
          </cell>
          <cell r="CX245">
            <v>1021.9141234986</v>
          </cell>
          <cell r="CY245">
            <v>1021.9141234986</v>
          </cell>
          <cell r="CZ245">
            <v>1321.9141234986</v>
          </cell>
          <cell r="DA245">
            <v>1565.9141234986</v>
          </cell>
          <cell r="DB245">
            <v>2015.9141234986</v>
          </cell>
          <cell r="DC245">
            <v>2005.9141234986</v>
          </cell>
          <cell r="DD245">
            <v>2000.9141234986</v>
          </cell>
          <cell r="DE245">
            <v>1840.9141234986</v>
          </cell>
          <cell r="DF245">
            <v>1840.9141234986</v>
          </cell>
          <cell r="DG245">
            <v>1840.9141234986</v>
          </cell>
          <cell r="DH245">
            <v>1632.9141234986</v>
          </cell>
          <cell r="DI245">
            <v>1632.9141234986</v>
          </cell>
          <cell r="DJ245">
            <v>1621.7141234986</v>
          </cell>
          <cell r="DK245">
            <v>1597.7141234986</v>
          </cell>
          <cell r="DL245">
            <v>1597.7141234986</v>
          </cell>
          <cell r="DM245">
            <v>1587.7141234986</v>
          </cell>
          <cell r="DN245">
            <v>1587.7141234986</v>
          </cell>
          <cell r="DO245">
            <v>1587.7141234986</v>
          </cell>
        </row>
        <row r="247">
          <cell r="AB247">
            <v>0</v>
          </cell>
          <cell r="AC247">
            <v>0</v>
          </cell>
          <cell r="AD247">
            <v>0</v>
          </cell>
          <cell r="AE247">
            <v>300</v>
          </cell>
          <cell r="AF247">
            <v>300</v>
          </cell>
          <cell r="AG247">
            <v>300</v>
          </cell>
          <cell r="AH247">
            <v>300</v>
          </cell>
          <cell r="AI247">
            <v>300</v>
          </cell>
          <cell r="AJ247">
            <v>300</v>
          </cell>
          <cell r="AK247">
            <v>300</v>
          </cell>
          <cell r="AL247">
            <v>300</v>
          </cell>
          <cell r="AM247">
            <v>300</v>
          </cell>
          <cell r="AN247">
            <v>300</v>
          </cell>
          <cell r="AO247">
            <v>300</v>
          </cell>
          <cell r="AP247">
            <v>600</v>
          </cell>
          <cell r="AQ247">
            <v>600</v>
          </cell>
          <cell r="AR247">
            <v>600</v>
          </cell>
          <cell r="AS247">
            <v>600</v>
          </cell>
          <cell r="AT247">
            <v>600</v>
          </cell>
          <cell r="AU247">
            <v>600</v>
          </cell>
          <cell r="AV247">
            <v>600</v>
          </cell>
          <cell r="AW247">
            <v>300</v>
          </cell>
          <cell r="AX247">
            <v>300</v>
          </cell>
          <cell r="AY247">
            <v>300</v>
          </cell>
          <cell r="AZ247">
            <v>0</v>
          </cell>
          <cell r="BA247">
            <v>0</v>
          </cell>
          <cell r="BB247">
            <v>0</v>
          </cell>
          <cell r="BC247">
            <v>0</v>
          </cell>
          <cell r="BD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300</v>
          </cell>
          <cell r="DB247">
            <v>300</v>
          </cell>
          <cell r="DC247">
            <v>300</v>
          </cell>
          <cell r="DD247">
            <v>300</v>
          </cell>
          <cell r="DE247">
            <v>300</v>
          </cell>
          <cell r="DF247">
            <v>300</v>
          </cell>
          <cell r="DG247">
            <v>300</v>
          </cell>
          <cell r="DH247">
            <v>300</v>
          </cell>
          <cell r="DI247">
            <v>300</v>
          </cell>
          <cell r="DJ247">
            <v>300</v>
          </cell>
          <cell r="DK247">
            <v>0</v>
          </cell>
          <cell r="DL247">
            <v>0</v>
          </cell>
          <cell r="DM247">
            <v>0</v>
          </cell>
          <cell r="DN247">
            <v>0</v>
          </cell>
          <cell r="DO247">
            <v>0</v>
          </cell>
        </row>
        <row r="248">
          <cell r="AB248">
            <v>655.16141248742974</v>
          </cell>
          <cell r="AC248">
            <v>621.52329847530677</v>
          </cell>
          <cell r="AD248">
            <v>621.52329847530677</v>
          </cell>
          <cell r="AE248">
            <v>120.54900527162383</v>
          </cell>
          <cell r="AF248">
            <v>109.30440906394703</v>
          </cell>
          <cell r="AG248">
            <v>429.92412080961435</v>
          </cell>
          <cell r="AH248">
            <v>414.02487287404404</v>
          </cell>
          <cell r="AI248">
            <v>414.02487287404404</v>
          </cell>
          <cell r="AJ248">
            <v>460.94388219072374</v>
          </cell>
          <cell r="AK248">
            <v>475.24797003138542</v>
          </cell>
          <cell r="AL248">
            <v>438.02876297760974</v>
          </cell>
          <cell r="AM248">
            <v>462.03375677746715</v>
          </cell>
          <cell r="AN248">
            <v>462.03375677746715</v>
          </cell>
          <cell r="AO248">
            <v>809.82539460106705</v>
          </cell>
          <cell r="AP248">
            <v>990.08790611388599</v>
          </cell>
          <cell r="AQ248">
            <v>1244.7122650604936</v>
          </cell>
          <cell r="AR248">
            <v>1531.0945945720773</v>
          </cell>
          <cell r="AS248">
            <v>1856.4565933326323</v>
          </cell>
          <cell r="AT248">
            <v>2246.5089560334018</v>
          </cell>
          <cell r="AU248">
            <v>2679.1182316494578</v>
          </cell>
          <cell r="AV248">
            <v>3161.2843707576476</v>
          </cell>
          <cell r="AW248">
            <v>3906.1258604813966</v>
          </cell>
          <cell r="AX248">
            <v>4745.3580370408636</v>
          </cell>
          <cell r="AY248">
            <v>5691.925599304237</v>
          </cell>
          <cell r="AZ248">
            <v>6786.7137539334553</v>
          </cell>
          <cell r="BA248">
            <v>8017.9542935005129</v>
          </cell>
          <cell r="BB248">
            <v>9393.2175692060155</v>
          </cell>
          <cell r="BC248">
            <v>10922.647605511822</v>
          </cell>
          <cell r="BD248">
            <v>12617.367756420179</v>
          </cell>
          <cell r="CM248">
            <v>655.16141248742974</v>
          </cell>
          <cell r="CN248">
            <v>621.52329847530677</v>
          </cell>
          <cell r="CO248">
            <v>621.52329847530677</v>
          </cell>
          <cell r="CP248">
            <v>677.00548928704382</v>
          </cell>
          <cell r="CQ248">
            <v>673.53683111046917</v>
          </cell>
          <cell r="CR248">
            <v>1006.9814278600544</v>
          </cell>
          <cell r="CS248">
            <v>979.84943523551931</v>
          </cell>
          <cell r="CT248">
            <v>979.84943523551931</v>
          </cell>
          <cell r="CU248">
            <v>989.06092708986785</v>
          </cell>
          <cell r="CV248">
            <v>1011.2077286251103</v>
          </cell>
          <cell r="CW248">
            <v>987.8507874521822</v>
          </cell>
          <cell r="CX248">
            <v>997.53716724429364</v>
          </cell>
          <cell r="CY248">
            <v>997.53716724429364</v>
          </cell>
          <cell r="CZ248">
            <v>1309.2667614759571</v>
          </cell>
          <cell r="DA248">
            <v>1448.1893469044408</v>
          </cell>
          <cell r="DB248">
            <v>1659.2265268954588</v>
          </cell>
          <cell r="DC248">
            <v>1899.340712522737</v>
          </cell>
          <cell r="DD248">
            <v>2175.4373584494215</v>
          </cell>
          <cell r="DE248">
            <v>2512.9760143628982</v>
          </cell>
          <cell r="DF248">
            <v>2889.5203683027212</v>
          </cell>
          <cell r="DG248">
            <v>3311.7295189858723</v>
          </cell>
          <cell r="DH248">
            <v>3991.804505700894</v>
          </cell>
          <cell r="DI248">
            <v>4761.8702495610733</v>
          </cell>
          <cell r="DJ248">
            <v>5634.9571070810834</v>
          </cell>
          <cell r="DK248">
            <v>6651.672317143456</v>
          </cell>
          <cell r="DL248">
            <v>7799.9592949159751</v>
          </cell>
          <cell r="DM248">
            <v>9087.0674134854689</v>
          </cell>
          <cell r="DN248">
            <v>10522.538983954242</v>
          </cell>
          <cell r="DO248">
            <v>12117.331320642301</v>
          </cell>
        </row>
        <row r="249">
          <cell r="AB249">
            <v>-298.50135700962397</v>
          </cell>
          <cell r="AC249">
            <v>-270.27547460950484</v>
          </cell>
          <cell r="AD249">
            <v>-270.27547460950484</v>
          </cell>
          <cell r="AE249">
            <v>-241.23855022147927</v>
          </cell>
          <cell r="AF249">
            <v>-212.64200669726804</v>
          </cell>
          <cell r="AG249">
            <v>-184.66801634300811</v>
          </cell>
          <cell r="AH249">
            <v>-154.37527519236951</v>
          </cell>
          <cell r="AI249">
            <v>-154.37527519236951</v>
          </cell>
          <cell r="AJ249">
            <v>-139.04901273650401</v>
          </cell>
          <cell r="AK249">
            <v>-124.06275833596374</v>
          </cell>
          <cell r="AL249">
            <v>-109.64863520338878</v>
          </cell>
          <cell r="AM249">
            <v>-95.301936792742339</v>
          </cell>
          <cell r="AN249">
            <v>-95.301936792742339</v>
          </cell>
          <cell r="AO249">
            <v>-38.607891825007606</v>
          </cell>
          <cell r="AP249">
            <v>-4.5901798855645346</v>
          </cell>
          <cell r="AQ249">
            <v>-3.1969437500000191</v>
          </cell>
          <cell r="AR249">
            <v>-3.1969437500000191</v>
          </cell>
          <cell r="AS249">
            <v>-3.1969437500000191</v>
          </cell>
          <cell r="AT249">
            <v>-3.1969437500000191</v>
          </cell>
          <cell r="AU249">
            <v>-3.1969437500000191</v>
          </cell>
          <cell r="AV249">
            <v>-3.1969437500000191</v>
          </cell>
          <cell r="AW249">
            <v>-3.1969437500000191</v>
          </cell>
          <cell r="AX249">
            <v>-3.1969437500000191</v>
          </cell>
          <cell r="AY249">
            <v>-3.1969437500000191</v>
          </cell>
          <cell r="AZ249">
            <v>-3.1969437500000191</v>
          </cell>
          <cell r="BA249">
            <v>-3.1969437500000191</v>
          </cell>
          <cell r="BB249">
            <v>-3.1969437500000191</v>
          </cell>
          <cell r="BC249">
            <v>-3.1969437500000191</v>
          </cell>
          <cell r="BD249">
            <v>-3.1969437500000191</v>
          </cell>
          <cell r="CM249">
            <v>-298.50135700962397</v>
          </cell>
          <cell r="CN249">
            <v>-270.27547460950484</v>
          </cell>
          <cell r="CO249">
            <v>-270.27547460950484</v>
          </cell>
          <cell r="CP249">
            <v>-241.23855022147927</v>
          </cell>
          <cell r="CQ249">
            <v>-212.64200669726804</v>
          </cell>
          <cell r="CR249">
            <v>-184.66801634300811</v>
          </cell>
          <cell r="CS249">
            <v>-154.37527519236951</v>
          </cell>
          <cell r="CT249">
            <v>-154.37527519236951</v>
          </cell>
          <cell r="CU249">
            <v>-139.04901273650401</v>
          </cell>
          <cell r="CV249">
            <v>-124.06275833596374</v>
          </cell>
          <cell r="CW249">
            <v>-109.64863520338878</v>
          </cell>
          <cell r="CX249">
            <v>-95.301936792742339</v>
          </cell>
          <cell r="CY249">
            <v>-95.301936792742339</v>
          </cell>
          <cell r="CZ249">
            <v>-38.607891825007606</v>
          </cell>
          <cell r="DA249">
            <v>-4.5901798855645346</v>
          </cell>
          <cell r="DB249">
            <v>-3.1969437500000191</v>
          </cell>
          <cell r="DC249">
            <v>-3.1969437500000191</v>
          </cell>
          <cell r="DD249">
            <v>-3.1969437500000191</v>
          </cell>
          <cell r="DE249">
            <v>-3.1969437500000191</v>
          </cell>
          <cell r="DF249">
            <v>-3.1969437500000191</v>
          </cell>
          <cell r="DG249">
            <v>-3.1969437500000191</v>
          </cell>
          <cell r="DH249">
            <v>-3.1969437500000191</v>
          </cell>
          <cell r="DI249">
            <v>-3.1969437500000191</v>
          </cell>
          <cell r="DJ249">
            <v>-3.1969437500000191</v>
          </cell>
          <cell r="DK249">
            <v>-3.1969437500000191</v>
          </cell>
          <cell r="DL249">
            <v>-3.1969437500000191</v>
          </cell>
          <cell r="DM249">
            <v>-3.1969437500000191</v>
          </cell>
          <cell r="DN249">
            <v>-3.1969437500000191</v>
          </cell>
          <cell r="DO249">
            <v>-3.1969437500000191</v>
          </cell>
        </row>
        <row r="250">
          <cell r="AB250">
            <v>623.07448413166003</v>
          </cell>
          <cell r="AC250">
            <v>726.99917595737952</v>
          </cell>
          <cell r="AD250">
            <v>726.99917595737952</v>
          </cell>
          <cell r="AE250">
            <v>767.58876823454909</v>
          </cell>
          <cell r="AF250">
            <v>918.3094305567472</v>
          </cell>
          <cell r="AG250">
            <v>1093.8065975248342</v>
          </cell>
          <cell r="AH250">
            <v>1210.9757618718938</v>
          </cell>
          <cell r="AI250">
            <v>1210.9757618718938</v>
          </cell>
          <cell r="AJ250">
            <v>1220.2799826297844</v>
          </cell>
          <cell r="AK250">
            <v>1363.2901032054215</v>
          </cell>
          <cell r="AL250">
            <v>1538.9441523070529</v>
          </cell>
          <cell r="AM250">
            <v>1647.937930175925</v>
          </cell>
          <cell r="AN250">
            <v>1647.937930175925</v>
          </cell>
          <cell r="AO250">
            <v>2129.2413886040476</v>
          </cell>
          <cell r="AP250">
            <v>2632.9712893418086</v>
          </cell>
          <cell r="AQ250">
            <v>3109.3829837717212</v>
          </cell>
          <cell r="AR250">
            <v>3624.4612939077715</v>
          </cell>
          <cell r="AS250">
            <v>4167.283808418978</v>
          </cell>
          <cell r="AT250">
            <v>4704.2981744450562</v>
          </cell>
          <cell r="AU250">
            <v>5255.7812146557662</v>
          </cell>
          <cell r="AV250">
            <v>5816.4780751182525</v>
          </cell>
          <cell r="AW250">
            <v>6355.3192991030237</v>
          </cell>
          <cell r="AX250">
            <v>6841.9477983019142</v>
          </cell>
          <cell r="AY250">
            <v>7272.9480211298896</v>
          </cell>
          <cell r="AZ250">
            <v>7520.4757395291563</v>
          </cell>
          <cell r="BA250">
            <v>7614.8856581639839</v>
          </cell>
          <cell r="BB250">
            <v>7561.4601587509269</v>
          </cell>
          <cell r="BC250">
            <v>7365.0700665723525</v>
          </cell>
          <cell r="BD250">
            <v>7031.7560729155948</v>
          </cell>
          <cell r="CM250">
            <v>623.07448413166003</v>
          </cell>
          <cell r="CN250">
            <v>726.99917595737952</v>
          </cell>
          <cell r="CO250">
            <v>726.99917595737952</v>
          </cell>
          <cell r="CP250">
            <v>773.08884381151688</v>
          </cell>
          <cell r="CQ250">
            <v>928.45922431308622</v>
          </cell>
          <cell r="CR250">
            <v>1108.0461323468433</v>
          </cell>
          <cell r="CS250">
            <v>1230.6422326048462</v>
          </cell>
          <cell r="CT250">
            <v>1230.6422326048462</v>
          </cell>
          <cell r="CU250">
            <v>1246.1656973341032</v>
          </cell>
          <cell r="CV250">
            <v>1395.714396382954</v>
          </cell>
          <cell r="CW250">
            <v>1577.1011127030501</v>
          </cell>
          <cell r="CX250">
            <v>1692.7701831398715</v>
          </cell>
          <cell r="CY250">
            <v>1692.7701831398715</v>
          </cell>
          <cell r="CZ250">
            <v>2203.7588323019495</v>
          </cell>
          <cell r="DA250">
            <v>2740.7590399780074</v>
          </cell>
          <cell r="DB250">
            <v>3252.0334538903498</v>
          </cell>
          <cell r="DC250">
            <v>3803.7423697778063</v>
          </cell>
          <cell r="DD250">
            <v>4385.1608468371032</v>
          </cell>
          <cell r="DE250">
            <v>4962.8968570485604</v>
          </cell>
          <cell r="DF250">
            <v>5557.4343860565095</v>
          </cell>
          <cell r="DG250">
            <v>6163.734993612361</v>
          </cell>
          <cell r="DH250">
            <v>6750.668582565123</v>
          </cell>
          <cell r="DI250">
            <v>7287.6733379908728</v>
          </cell>
          <cell r="DJ250">
            <v>7771.8726806635668</v>
          </cell>
          <cell r="DK250">
            <v>8075.5998995291257</v>
          </cell>
          <cell r="DL250">
            <v>8229.4084893427062</v>
          </cell>
          <cell r="DM250">
            <v>8238.7871597789836</v>
          </cell>
          <cell r="DN250">
            <v>8108.5607031639547</v>
          </cell>
          <cell r="DO250">
            <v>7845.1945749800761</v>
          </cell>
        </row>
        <row r="251">
          <cell r="AB251">
            <v>921.57584114128395</v>
          </cell>
          <cell r="AC251">
            <v>997.27465056688436</v>
          </cell>
          <cell r="AD251">
            <v>997.27465056688436</v>
          </cell>
          <cell r="AE251">
            <v>1008.8273184560284</v>
          </cell>
          <cell r="AF251">
            <v>1130.9514372540152</v>
          </cell>
          <cell r="AG251">
            <v>1278.4746138678422</v>
          </cell>
          <cell r="AH251">
            <v>1365.3510370642634</v>
          </cell>
          <cell r="AI251">
            <v>1365.3510370642634</v>
          </cell>
          <cell r="AJ251">
            <v>1359.3289953662884</v>
          </cell>
          <cell r="AK251">
            <v>1487.3528615413852</v>
          </cell>
          <cell r="AL251">
            <v>1648.5927875104417</v>
          </cell>
          <cell r="AM251">
            <v>1743.2398669686672</v>
          </cell>
          <cell r="AN251">
            <v>1743.2398669686672</v>
          </cell>
          <cell r="AO251">
            <v>2167.8492804290554</v>
          </cell>
          <cell r="AP251">
            <v>2637.561469227373</v>
          </cell>
          <cell r="AQ251">
            <v>3112.5799275217214</v>
          </cell>
          <cell r="AR251">
            <v>3627.6582376577717</v>
          </cell>
          <cell r="AS251">
            <v>4170.4807521689781</v>
          </cell>
          <cell r="AT251">
            <v>4707.4951181950564</v>
          </cell>
          <cell r="AU251">
            <v>5258.9781584057664</v>
          </cell>
          <cell r="AV251">
            <v>5819.6750188682527</v>
          </cell>
          <cell r="AW251">
            <v>6358.5162428530239</v>
          </cell>
          <cell r="AX251">
            <v>6845.1447420519144</v>
          </cell>
          <cell r="AY251">
            <v>7276.1449648798898</v>
          </cell>
          <cell r="AZ251">
            <v>7523.6726832791564</v>
          </cell>
          <cell r="BA251">
            <v>7618.082601913984</v>
          </cell>
          <cell r="BB251">
            <v>7564.6571025009271</v>
          </cell>
          <cell r="BC251">
            <v>7368.2670103223527</v>
          </cell>
          <cell r="BD251">
            <v>7034.953016665595</v>
          </cell>
          <cell r="CM251">
            <v>921.57584114128395</v>
          </cell>
          <cell r="CN251">
            <v>997.27465056688436</v>
          </cell>
          <cell r="CO251">
            <v>997.27465056688436</v>
          </cell>
          <cell r="CP251">
            <v>1014.3273940329962</v>
          </cell>
          <cell r="CQ251">
            <v>1141.1012310103542</v>
          </cell>
          <cell r="CR251">
            <v>1292.7141486898513</v>
          </cell>
          <cell r="CS251">
            <v>1385.0175077972158</v>
          </cell>
          <cell r="CT251">
            <v>1385.0175077972158</v>
          </cell>
          <cell r="CU251">
            <v>1385.2147100706072</v>
          </cell>
          <cell r="CV251">
            <v>1519.7771547189177</v>
          </cell>
          <cell r="CW251">
            <v>1686.7497479064389</v>
          </cell>
          <cell r="CX251">
            <v>1788.0721199326138</v>
          </cell>
          <cell r="CY251">
            <v>1788.0721199326138</v>
          </cell>
          <cell r="CZ251">
            <v>2242.3667241269573</v>
          </cell>
          <cell r="DA251">
            <v>2745.3492198635718</v>
          </cell>
          <cell r="DB251">
            <v>3255.23039764035</v>
          </cell>
          <cell r="DC251">
            <v>3806.939313527806</v>
          </cell>
          <cell r="DD251">
            <v>4388.3577905871034</v>
          </cell>
          <cell r="DE251">
            <v>4966.0938007985606</v>
          </cell>
          <cell r="DF251">
            <v>5560.6313298065097</v>
          </cell>
          <cell r="DG251">
            <v>6166.9319373623612</v>
          </cell>
          <cell r="DH251">
            <v>6753.8655263151231</v>
          </cell>
          <cell r="DI251">
            <v>7290.870281740873</v>
          </cell>
          <cell r="DJ251">
            <v>7775.069624413567</v>
          </cell>
          <cell r="DK251">
            <v>8078.7968432791258</v>
          </cell>
          <cell r="DL251">
            <v>8232.6054330927054</v>
          </cell>
          <cell r="DM251">
            <v>8241.9841035289828</v>
          </cell>
          <cell r="DN251">
            <v>8111.7576469139549</v>
          </cell>
          <cell r="DO251">
            <v>7848.3915187300763</v>
          </cell>
        </row>
        <row r="252">
          <cell r="AB252">
            <v>0.42758038635643913</v>
          </cell>
          <cell r="AC252">
            <v>0.51685251444302338</v>
          </cell>
          <cell r="AD252">
            <v>0.51685251444302338</v>
          </cell>
          <cell r="AE252">
            <v>0.96181489846762802</v>
          </cell>
          <cell r="AF252">
            <v>0.94918662401366294</v>
          </cell>
          <cell r="AG252">
            <v>0.63864168916056274</v>
          </cell>
          <cell r="AH252">
            <v>0.66171940795210538</v>
          </cell>
          <cell r="AI252">
            <v>0.66171940795210538</v>
          </cell>
          <cell r="AJ252">
            <v>0.61328967436042425</v>
          </cell>
          <cell r="AK252">
            <v>0.6323708281039998</v>
          </cell>
          <cell r="AL252">
            <v>0.68915043014584076</v>
          </cell>
          <cell r="AM252">
            <v>0.68643732841954708</v>
          </cell>
          <cell r="AN252">
            <v>0.68643732841954708</v>
          </cell>
          <cell r="AO252">
            <v>0.56734942890621776</v>
          </cell>
          <cell r="AP252">
            <v>0.51176918205223909</v>
          </cell>
          <cell r="AQ252">
            <v>0.50423755151556926</v>
          </cell>
          <cell r="AR252">
            <v>0.49567742552678778</v>
          </cell>
          <cell r="AS252">
            <v>0.48329421547135876</v>
          </cell>
          <cell r="AT252">
            <v>0.45936419887257168</v>
          </cell>
          <cell r="AU252">
            <v>0.43378136068505102</v>
          </cell>
          <cell r="AV252">
            <v>0.40546712592270151</v>
          </cell>
          <cell r="AW252">
            <v>0.36227768803002269</v>
          </cell>
          <cell r="AX252">
            <v>0.28497538456738342</v>
          </cell>
          <cell r="AY252">
            <v>0.19719917719868965</v>
          </cell>
          <cell r="AZ252">
            <v>9.7993658229903483E-2</v>
          </cell>
          <cell r="BA252">
            <v>-5.2511844502592497E-2</v>
          </cell>
          <cell r="BB252">
            <v>-0.24182637061029591</v>
          </cell>
          <cell r="BC252">
            <v>-0.48259969872135255</v>
          </cell>
          <cell r="BD252">
            <v>-0.79388628983541132</v>
          </cell>
          <cell r="CM252">
            <v>0.42758038635643913</v>
          </cell>
          <cell r="CN252">
            <v>0.51685251444302338</v>
          </cell>
          <cell r="CO252">
            <v>0.51685251444302338</v>
          </cell>
          <cell r="CP252">
            <v>0.43633006406207209</v>
          </cell>
          <cell r="CQ252">
            <v>0.50359174388709327</v>
          </cell>
          <cell r="CR252">
            <v>0.25787078036598943</v>
          </cell>
          <cell r="CS252">
            <v>0.32923303119875469</v>
          </cell>
          <cell r="CT252">
            <v>0.32923303119875469</v>
          </cell>
          <cell r="CU252">
            <v>0.31789816059631804</v>
          </cell>
          <cell r="CV252">
            <v>0.36437929379519485</v>
          </cell>
          <cell r="CW252">
            <v>0.44315418638972909</v>
          </cell>
          <cell r="CX252">
            <v>0.46700666195689911</v>
          </cell>
          <cell r="CY252">
            <v>0.46700666195689911</v>
          </cell>
          <cell r="CZ252">
            <v>0.42341292022245697</v>
          </cell>
          <cell r="DA252">
            <v>0.41855553743547486</v>
          </cell>
          <cell r="DB252">
            <v>0.44464606260893857</v>
          </cell>
          <cell r="DC252">
            <v>0.46207088444524141</v>
          </cell>
          <cell r="DD252">
            <v>0.47043210139614605</v>
          </cell>
          <cell r="DE252">
            <v>0.46406722782575199</v>
          </cell>
          <cell r="DF252">
            <v>0.45364655457367253</v>
          </cell>
          <cell r="DG252">
            <v>0.43889012444239744</v>
          </cell>
          <cell r="DH252">
            <v>0.38693367755608249</v>
          </cell>
          <cell r="DI252">
            <v>0.32644163944313981</v>
          </cell>
          <cell r="DJ252">
            <v>0.25606602155023556</v>
          </cell>
          <cell r="DK252">
            <v>0.17672055870659004</v>
          </cell>
          <cell r="DL252">
            <v>5.2573175670768767E-2</v>
          </cell>
          <cell r="DM252">
            <v>-0.1025737518845137</v>
          </cell>
          <cell r="DN252">
            <v>-0.29731310220069046</v>
          </cell>
          <cell r="DO252">
            <v>-0.54414709044014575</v>
          </cell>
        </row>
        <row r="253">
          <cell r="AB253">
            <v>0.28908573419624944</v>
          </cell>
          <cell r="AC253">
            <v>0.37677820435723292</v>
          </cell>
          <cell r="AD253">
            <v>0.37677820435723292</v>
          </cell>
          <cell r="AE253">
            <v>0.73181831982336798</v>
          </cell>
          <cell r="AF253">
            <v>0.77072012066800488</v>
          </cell>
          <cell r="AG253">
            <v>0.54639371441632556</v>
          </cell>
          <cell r="AH253">
            <v>0.58690120154975423</v>
          </cell>
          <cell r="AI253">
            <v>0.58690120154975423</v>
          </cell>
          <cell r="AJ253">
            <v>0.55055480735471451</v>
          </cell>
          <cell r="AK253">
            <v>0.57962364802698962</v>
          </cell>
          <cell r="AL253">
            <v>0.64331473033701747</v>
          </cell>
          <cell r="AM253">
            <v>0.64891018822226842</v>
          </cell>
          <cell r="AN253">
            <v>0.64891018822226842</v>
          </cell>
          <cell r="AO253">
            <v>0.55724532915355607</v>
          </cell>
          <cell r="AP253">
            <v>0.51087854400155663</v>
          </cell>
          <cell r="AQ253">
            <v>0.50371964703556549</v>
          </cell>
          <cell r="AR253">
            <v>0.49524060024068334</v>
          </cell>
          <cell r="AS253">
            <v>0.48292373913700359</v>
          </cell>
          <cell r="AT253">
            <v>0.45905223646630527</v>
          </cell>
          <cell r="AU253">
            <v>0.43351766409454667</v>
          </cell>
          <cell r="AV253">
            <v>0.40524438915649957</v>
          </cell>
          <cell r="AW253">
            <v>0.36209554154391221</v>
          </cell>
          <cell r="AX253">
            <v>0.28484229019043039</v>
          </cell>
          <cell r="AY253">
            <v>0.19711253314746563</v>
          </cell>
          <cell r="AZ253">
            <v>9.7952018963230705E-2</v>
          </cell>
          <cell r="BA253">
            <v>-5.2489807800989739E-2</v>
          </cell>
          <cell r="BB253">
            <v>-0.24172417096084289</v>
          </cell>
          <cell r="BC253">
            <v>-0.48239030836017022</v>
          </cell>
          <cell r="BD253">
            <v>-0.79352551844056518</v>
          </cell>
          <cell r="CM253">
            <v>0.28908573419624944</v>
          </cell>
          <cell r="CN253">
            <v>0.37677820435723292</v>
          </cell>
          <cell r="CO253">
            <v>0.37677820435723292</v>
          </cell>
          <cell r="CP253">
            <v>0.33255722632586149</v>
          </cell>
          <cell r="CQ253">
            <v>0.4097483967183998</v>
          </cell>
          <cell r="CR253">
            <v>0.22103318132580446</v>
          </cell>
          <cell r="CS253">
            <v>0.29253642663773333</v>
          </cell>
          <cell r="CT253">
            <v>0.29253642663773333</v>
          </cell>
          <cell r="CU253">
            <v>0.28598727699083315</v>
          </cell>
          <cell r="CV253">
            <v>0.33463420904485641</v>
          </cell>
          <cell r="CW253">
            <v>0.41434656286252097</v>
          </cell>
          <cell r="CX253">
            <v>0.442115809466406</v>
          </cell>
          <cell r="CY253">
            <v>0.442115809466406</v>
          </cell>
          <cell r="CZ253">
            <v>0.41612281907826354</v>
          </cell>
          <cell r="DA253">
            <v>0.41785571928664811</v>
          </cell>
          <cell r="DB253">
            <v>0.44420937817276152</v>
          </cell>
          <cell r="DC253">
            <v>0.46168285235320494</v>
          </cell>
          <cell r="DD253">
            <v>0.47008938891960561</v>
          </cell>
          <cell r="DE253">
            <v>0.46376848259799597</v>
          </cell>
          <cell r="DF253">
            <v>0.45338574200917475</v>
          </cell>
          <cell r="DG253">
            <v>0.43866260335824664</v>
          </cell>
          <cell r="DH253">
            <v>0.38675052241369656</v>
          </cell>
          <cell r="DI253">
            <v>0.32629849939008315</v>
          </cell>
          <cell r="DJ253">
            <v>0.25596073263235736</v>
          </cell>
          <cell r="DK253">
            <v>0.17665062679759252</v>
          </cell>
          <cell r="DL253">
            <v>5.2552760082199113E-2</v>
          </cell>
          <cell r="DM253">
            <v>-0.10253396504303451</v>
          </cell>
          <cell r="DN253">
            <v>-0.29719592743965267</v>
          </cell>
          <cell r="DO253">
            <v>-0.54392543895452461</v>
          </cell>
        </row>
      </sheetData>
      <sheetData sheetId="26" refreshError="1">
        <row r="15">
          <cell r="U15">
            <v>2.8650000000000002</v>
          </cell>
        </row>
      </sheetData>
      <sheetData sheetId="27" refreshError="1">
        <row r="9">
          <cell r="R9">
            <v>0.6</v>
          </cell>
        </row>
        <row r="11">
          <cell r="AF11">
            <v>0.02</v>
          </cell>
          <cell r="AG11">
            <v>0.02</v>
          </cell>
          <cell r="AH11">
            <v>0.02</v>
          </cell>
          <cell r="AI11">
            <v>0.02</v>
          </cell>
          <cell r="AJ11">
            <v>0.02</v>
          </cell>
          <cell r="AK11">
            <v>0.02</v>
          </cell>
          <cell r="AL11">
            <v>0.02</v>
          </cell>
          <cell r="AM11">
            <v>0.02</v>
          </cell>
          <cell r="AN11">
            <v>0.02</v>
          </cell>
          <cell r="AO11">
            <v>0.02</v>
          </cell>
          <cell r="AP11">
            <v>0.02</v>
          </cell>
          <cell r="AQ11">
            <v>0.02</v>
          </cell>
          <cell r="AR11">
            <v>0.02</v>
          </cell>
          <cell r="AS11">
            <v>0.02</v>
          </cell>
          <cell r="AT11">
            <v>0.02</v>
          </cell>
          <cell r="AU11">
            <v>0.02</v>
          </cell>
          <cell r="AV11">
            <v>0.02</v>
          </cell>
          <cell r="AW11">
            <v>0.02</v>
          </cell>
          <cell r="AX11">
            <v>0.02</v>
          </cell>
          <cell r="AY11">
            <v>0.02</v>
          </cell>
          <cell r="AZ11">
            <v>0.02</v>
          </cell>
          <cell r="BA11">
            <v>0.02</v>
          </cell>
          <cell r="BB11">
            <v>0.02</v>
          </cell>
          <cell r="BC11">
            <v>0.02</v>
          </cell>
          <cell r="BD11">
            <v>0.02</v>
          </cell>
          <cell r="BE11">
            <v>0.02</v>
          </cell>
          <cell r="BF11">
            <v>0.02</v>
          </cell>
          <cell r="BG11">
            <v>0.02</v>
          </cell>
          <cell r="BH11">
            <v>0.02</v>
          </cell>
          <cell r="CQ11">
            <v>0.02</v>
          </cell>
        </row>
        <row r="12">
          <cell r="AF12">
            <v>6.4999999999999997E-3</v>
          </cell>
          <cell r="AG12">
            <v>6.4999999999999997E-3</v>
          </cell>
          <cell r="AH12">
            <v>6.4999999999999997E-3</v>
          </cell>
          <cell r="AI12">
            <v>6.4999999999999997E-3</v>
          </cell>
          <cell r="AJ12">
            <v>6.4999999999999997E-3</v>
          </cell>
          <cell r="AK12">
            <v>6.4999999999999997E-3</v>
          </cell>
          <cell r="AL12">
            <v>6.4999999999999997E-3</v>
          </cell>
          <cell r="AM12">
            <v>6.4999999999999997E-3</v>
          </cell>
          <cell r="AN12">
            <v>6.4999999999999997E-3</v>
          </cell>
          <cell r="AO12">
            <v>6.4999999999999997E-3</v>
          </cell>
          <cell r="AP12">
            <v>6.4999999999999997E-3</v>
          </cell>
          <cell r="AQ12">
            <v>6.4999999999999997E-3</v>
          </cell>
          <cell r="AR12">
            <v>6.4999999999999997E-3</v>
          </cell>
          <cell r="AS12">
            <v>6.4999999999999997E-3</v>
          </cell>
          <cell r="AT12">
            <v>6.4999999999999997E-3</v>
          </cell>
          <cell r="AU12">
            <v>6.4999999999999997E-3</v>
          </cell>
          <cell r="AV12">
            <v>6.4999999999999997E-3</v>
          </cell>
          <cell r="AW12">
            <v>6.4999999999999997E-3</v>
          </cell>
          <cell r="AX12">
            <v>6.4999999999999997E-3</v>
          </cell>
          <cell r="AY12">
            <v>6.4999999999999997E-3</v>
          </cell>
          <cell r="AZ12">
            <v>6.4999999999999997E-3</v>
          </cell>
          <cell r="BA12">
            <v>6.4999999999999997E-3</v>
          </cell>
          <cell r="BB12">
            <v>6.4999999999999997E-3</v>
          </cell>
          <cell r="BC12">
            <v>6.4999999999999997E-3</v>
          </cell>
          <cell r="BD12">
            <v>6.4999999999999997E-3</v>
          </cell>
          <cell r="BE12">
            <v>6.4999999999999997E-3</v>
          </cell>
          <cell r="BF12">
            <v>6.4999999999999997E-3</v>
          </cell>
          <cell r="BG12">
            <v>6.4999999999999997E-3</v>
          </cell>
          <cell r="BH12">
            <v>6.4999999999999997E-3</v>
          </cell>
        </row>
        <row r="13">
          <cell r="AF13">
            <v>7.5480000000000005E-2</v>
          </cell>
          <cell r="AG13">
            <v>7.5480000000000005E-2</v>
          </cell>
          <cell r="AH13">
            <v>7.5480000000000005E-2</v>
          </cell>
          <cell r="AI13">
            <v>6.9500000000000006E-2</v>
          </cell>
          <cell r="AJ13">
            <v>6.9500000000000006E-2</v>
          </cell>
          <cell r="AK13">
            <v>6.9500000000000006E-2</v>
          </cell>
          <cell r="AL13">
            <v>6.9500000000000006E-2</v>
          </cell>
          <cell r="AM13">
            <v>6.9500000000000006E-2</v>
          </cell>
          <cell r="AN13">
            <v>6.9879999999999998E-2</v>
          </cell>
          <cell r="AO13">
            <v>6.9879999999999998E-2</v>
          </cell>
          <cell r="AP13">
            <v>6.9879999999999998E-2</v>
          </cell>
          <cell r="AQ13">
            <v>6.9879999999999998E-2</v>
          </cell>
          <cell r="AR13">
            <v>6.9879999999999998E-2</v>
          </cell>
          <cell r="AS13">
            <v>7.3639999999999997E-2</v>
          </cell>
          <cell r="AT13">
            <v>7.6420000000000002E-2</v>
          </cell>
          <cell r="AU13">
            <v>7.8759999999999997E-2</v>
          </cell>
          <cell r="AV13">
            <v>8.0610000000000001E-2</v>
          </cell>
          <cell r="AW13">
            <v>8.2360000000000003E-2</v>
          </cell>
          <cell r="AX13">
            <v>8.3769999999999997E-2</v>
          </cell>
          <cell r="AY13">
            <v>8.5040000000000004E-2</v>
          </cell>
          <cell r="AZ13">
            <v>8.6230000000000001E-2</v>
          </cell>
          <cell r="BA13">
            <v>8.6230000000000001E-2</v>
          </cell>
          <cell r="BB13">
            <v>8.6230000000000001E-2</v>
          </cell>
          <cell r="BC13">
            <v>8.6230000000000001E-2</v>
          </cell>
          <cell r="BD13">
            <v>8.6230000000000001E-2</v>
          </cell>
          <cell r="BE13">
            <v>8.6230000000000001E-2</v>
          </cell>
          <cell r="BF13">
            <v>8.6230000000000001E-2</v>
          </cell>
          <cell r="BG13">
            <v>8.6230000000000001E-2</v>
          </cell>
          <cell r="BH13">
            <v>8.6230000000000001E-2</v>
          </cell>
        </row>
        <row r="14">
          <cell r="AF14">
            <v>7.0092926343729267E-2</v>
          </cell>
          <cell r="AG14">
            <v>7.0092926343729267E-2</v>
          </cell>
          <cell r="AH14">
            <v>7.0092926343729267E-2</v>
          </cell>
          <cell r="AI14">
            <v>6.9378131027602263E-2</v>
          </cell>
          <cell r="AJ14">
            <v>6.9378131027602263E-2</v>
          </cell>
          <cell r="AK14">
            <v>7.0393496191226687E-2</v>
          </cell>
          <cell r="AL14">
            <v>7.0393496191226687E-2</v>
          </cell>
          <cell r="AM14">
            <v>7.0393496191226687E-2</v>
          </cell>
          <cell r="AN14">
            <v>7.0393496191226687E-2</v>
          </cell>
          <cell r="AO14">
            <v>7.0393496191226687E-2</v>
          </cell>
          <cell r="AP14">
            <v>7.1167861753071007E-2</v>
          </cell>
          <cell r="AQ14">
            <v>7.1145973657885955E-2</v>
          </cell>
          <cell r="AR14">
            <v>7.1145973657885955E-2</v>
          </cell>
          <cell r="AS14">
            <v>7.1486521932424427E-2</v>
          </cell>
          <cell r="AT14">
            <v>7.1676413427561841E-2</v>
          </cell>
          <cell r="AU14">
            <v>7.2967853353766363E-2</v>
          </cell>
          <cell r="AV14">
            <v>7.2948545755497765E-2</v>
          </cell>
          <cell r="AW14">
            <v>7.2918127997158258E-2</v>
          </cell>
          <cell r="AX14">
            <v>7.365515505562116E-2</v>
          </cell>
          <cell r="AY14">
            <v>7.365515505562116E-2</v>
          </cell>
          <cell r="AZ14">
            <v>7.365515505562116E-2</v>
          </cell>
          <cell r="BA14">
            <v>7.666667551544111E-2</v>
          </cell>
          <cell r="BB14">
            <v>7.666667551544111E-2</v>
          </cell>
          <cell r="BC14">
            <v>7.6574877723432633E-2</v>
          </cell>
          <cell r="BD14">
            <v>7.6363146067415733E-2</v>
          </cell>
          <cell r="BE14">
            <v>7.6363146067415733E-2</v>
          </cell>
          <cell r="BF14">
            <v>7.6343566591422121E-2</v>
          </cell>
          <cell r="BG14">
            <v>7.6343566591422121E-2</v>
          </cell>
          <cell r="BH14">
            <v>7.6343566591422121E-2</v>
          </cell>
        </row>
        <row r="15">
          <cell r="AF15">
            <v>9.1999999999999998E-2</v>
          </cell>
          <cell r="AG15">
            <v>6.8000000000000005E-2</v>
          </cell>
          <cell r="AH15">
            <v>0.29499999999999998</v>
          </cell>
          <cell r="AI15">
            <v>6.7000000000000004E-2</v>
          </cell>
          <cell r="AJ15">
            <v>6.8000000000000005E-2</v>
          </cell>
          <cell r="AK15">
            <v>9.1999999999999998E-2</v>
          </cell>
          <cell r="AL15">
            <v>6.8000000000000005E-2</v>
          </cell>
          <cell r="AM15">
            <v>0.29499999999999998</v>
          </cell>
          <cell r="AN15">
            <v>6.8339999999999984E-2</v>
          </cell>
          <cell r="AO15">
            <v>6.9360000000000005E-2</v>
          </cell>
          <cell r="AP15">
            <v>9.3840000000000007E-2</v>
          </cell>
          <cell r="AQ15">
            <v>6.9360000000000005E-2</v>
          </cell>
          <cell r="AR15">
            <v>0.3009</v>
          </cell>
          <cell r="AS15">
            <v>0.3009</v>
          </cell>
          <cell r="AT15">
            <v>0.3009</v>
          </cell>
          <cell r="AU15">
            <v>0.3009</v>
          </cell>
          <cell r="AV15">
            <v>0.3009</v>
          </cell>
          <cell r="AW15">
            <v>0.3009</v>
          </cell>
          <cell r="AX15">
            <v>0.3009</v>
          </cell>
          <cell r="AY15">
            <v>0.3009</v>
          </cell>
          <cell r="AZ15">
            <v>0.3009</v>
          </cell>
          <cell r="BA15">
            <v>0.3009</v>
          </cell>
          <cell r="BB15">
            <v>0.3009</v>
          </cell>
          <cell r="BC15">
            <v>0.3009</v>
          </cell>
          <cell r="BD15">
            <v>0.3009</v>
          </cell>
          <cell r="BE15">
            <v>0.3009</v>
          </cell>
          <cell r="BF15">
            <v>0.3009</v>
          </cell>
          <cell r="BG15">
            <v>0.3009</v>
          </cell>
          <cell r="BH15">
            <v>0.3009</v>
          </cell>
        </row>
        <row r="18">
          <cell r="AF18">
            <v>-110.31634185126919</v>
          </cell>
          <cell r="AG18">
            <v>-22.152510722682763</v>
          </cell>
          <cell r="AH18">
            <v>-74.902742023739563</v>
          </cell>
          <cell r="AI18">
            <v>22.305364198773439</v>
          </cell>
          <cell r="AJ18">
            <v>72.820541533967514</v>
          </cell>
          <cell r="AK18">
            <v>161.54651463789915</v>
          </cell>
          <cell r="AL18">
            <v>245.31872851758541</v>
          </cell>
          <cell r="AM18">
            <v>146.83633871084919</v>
          </cell>
          <cell r="AN18">
            <v>284.62875257705883</v>
          </cell>
          <cell r="AO18">
            <v>316.70910428147033</v>
          </cell>
          <cell r="AP18">
            <v>378.54154552692773</v>
          </cell>
          <cell r="AQ18">
            <v>434.49040974321179</v>
          </cell>
          <cell r="AR18">
            <v>369.15294584642515</v>
          </cell>
          <cell r="AS18">
            <v>557.31812527012448</v>
          </cell>
          <cell r="AT18">
            <v>768.28441080862842</v>
          </cell>
          <cell r="AU18">
            <v>995.16241291923563</v>
          </cell>
          <cell r="AV18">
            <v>1235.8010909821603</v>
          </cell>
          <cell r="AW18">
            <v>1493.8780049356569</v>
          </cell>
          <cell r="AX18">
            <v>1772.2804959399791</v>
          </cell>
          <cell r="AY18">
            <v>2072.6800470586895</v>
          </cell>
          <cell r="AZ18">
            <v>2393.2325918407005</v>
          </cell>
          <cell r="BA18">
            <v>2586.2755458522452</v>
          </cell>
          <cell r="BB18">
            <v>2654.2551610216751</v>
          </cell>
          <cell r="BC18">
            <v>2744.0637614147449</v>
          </cell>
          <cell r="BD18">
            <v>2843.1065355865558</v>
          </cell>
          <cell r="BE18">
            <v>2940.6695543910309</v>
          </cell>
          <cell r="BF18">
            <v>3037.145332114073</v>
          </cell>
          <cell r="BG18">
            <v>3133.9103744618087</v>
          </cell>
          <cell r="BH18">
            <v>3230.3568303787024</v>
          </cell>
        </row>
        <row r="19">
          <cell r="AF19">
            <v>320</v>
          </cell>
          <cell r="AG19">
            <v>320</v>
          </cell>
          <cell r="AH19">
            <v>320</v>
          </cell>
          <cell r="AI19">
            <v>320</v>
          </cell>
          <cell r="AJ19">
            <v>320</v>
          </cell>
          <cell r="AK19">
            <v>320</v>
          </cell>
          <cell r="AL19">
            <v>320</v>
          </cell>
          <cell r="AM19">
            <v>320</v>
          </cell>
          <cell r="AN19">
            <v>320</v>
          </cell>
          <cell r="AO19">
            <v>320</v>
          </cell>
          <cell r="AP19">
            <v>320</v>
          </cell>
          <cell r="AQ19">
            <v>320</v>
          </cell>
          <cell r="AR19">
            <v>320</v>
          </cell>
          <cell r="AS19">
            <v>320</v>
          </cell>
          <cell r="AT19">
            <v>320</v>
          </cell>
          <cell r="AU19">
            <v>320</v>
          </cell>
          <cell r="AV19">
            <v>320</v>
          </cell>
          <cell r="AW19">
            <v>320</v>
          </cell>
          <cell r="AX19">
            <v>320</v>
          </cell>
          <cell r="AY19">
            <v>320</v>
          </cell>
          <cell r="AZ19">
            <v>320</v>
          </cell>
          <cell r="BA19">
            <v>320</v>
          </cell>
          <cell r="BB19">
            <v>320</v>
          </cell>
          <cell r="BC19">
            <v>320</v>
          </cell>
          <cell r="BD19">
            <v>320</v>
          </cell>
          <cell r="BE19">
            <v>320</v>
          </cell>
          <cell r="BF19">
            <v>320</v>
          </cell>
          <cell r="BG19">
            <v>320</v>
          </cell>
          <cell r="BH19">
            <v>320</v>
          </cell>
        </row>
        <row r="21">
          <cell r="AF21">
            <v>0.96</v>
          </cell>
          <cell r="AG21">
            <v>1.369</v>
          </cell>
        </row>
        <row r="23">
          <cell r="AF23">
            <v>2.5657647367648919</v>
          </cell>
          <cell r="AG23">
            <v>3.8204162301613174</v>
          </cell>
          <cell r="AH23">
            <v>4.1940193655103757</v>
          </cell>
          <cell r="AI23">
            <v>5.93780618516187</v>
          </cell>
          <cell r="AJ23">
            <v>6.8155073913608666</v>
          </cell>
          <cell r="AK23">
            <v>8.4383503871316332</v>
          </cell>
          <cell r="AL23">
            <v>9.8938926032911816</v>
          </cell>
          <cell r="AM23">
            <v>8.1827610803991391</v>
          </cell>
          <cell r="AN23">
            <v>10.603944002819354</v>
          </cell>
          <cell r="AO23">
            <v>11.164387747095422</v>
          </cell>
          <cell r="AP23">
            <v>12.306549740601108</v>
          </cell>
          <cell r="AQ23">
            <v>13.282225350844787</v>
          </cell>
          <cell r="AR23">
            <v>12.140779856567924</v>
          </cell>
          <cell r="AS23">
            <v>63.916593763267784</v>
          </cell>
          <cell r="AT23">
            <v>81.648746970815182</v>
          </cell>
          <cell r="AU23">
            <v>101.72870471472423</v>
          </cell>
          <cell r="AV23">
            <v>122.96146058583122</v>
          </cell>
          <cell r="AW23">
            <v>146.36959344559136</v>
          </cell>
          <cell r="AX23">
            <v>172.03358676269082</v>
          </cell>
          <cell r="AY23">
            <v>199.83036081966975</v>
          </cell>
          <cell r="AZ23">
            <v>229.93809601222239</v>
          </cell>
          <cell r="BA23">
            <v>247.54787648378024</v>
          </cell>
          <cell r="BB23">
            <v>253.40975869984018</v>
          </cell>
          <cell r="BC23">
            <v>261.12457901829191</v>
          </cell>
          <cell r="BD23">
            <v>269.59728330520176</v>
          </cell>
          <cell r="BE23">
            <v>278.01014241671163</v>
          </cell>
          <cell r="BF23">
            <v>286.32298329745157</v>
          </cell>
          <cell r="BG23">
            <v>294.66703289909685</v>
          </cell>
          <cell r="BH23">
            <v>302.98361079281057</v>
          </cell>
        </row>
        <row r="25">
          <cell r="AF25">
            <v>0.02</v>
          </cell>
        </row>
        <row r="26">
          <cell r="AF26">
            <v>0.38500000000000001</v>
          </cell>
          <cell r="AG26">
            <v>0.38500000000000001</v>
          </cell>
          <cell r="AH26">
            <v>0.38500000000000001</v>
          </cell>
          <cell r="AI26">
            <v>0.38500000000000001</v>
          </cell>
          <cell r="AJ26">
            <v>0.38500000000000001</v>
          </cell>
          <cell r="AK26">
            <v>0.38500000000000001</v>
          </cell>
          <cell r="AL26">
            <v>0.38500000000000001</v>
          </cell>
          <cell r="AM26">
            <v>0.38500000000000001</v>
          </cell>
          <cell r="AN26">
            <v>0.38500000000000001</v>
          </cell>
          <cell r="AO26">
            <v>0.38500000000000001</v>
          </cell>
          <cell r="AP26">
            <v>0.38500000000000001</v>
          </cell>
          <cell r="AQ26">
            <v>0.38500000000000001</v>
          </cell>
          <cell r="AR26">
            <v>0.38500000000000001</v>
          </cell>
          <cell r="AS26">
            <v>0.38500000000000001</v>
          </cell>
          <cell r="AT26">
            <v>0.38500000000000001</v>
          </cell>
          <cell r="AU26">
            <v>0.38500000000000001</v>
          </cell>
          <cell r="AV26">
            <v>0.38500000000000001</v>
          </cell>
          <cell r="AW26">
            <v>0.38500000000000001</v>
          </cell>
          <cell r="AX26">
            <v>0.38500000000000001</v>
          </cell>
          <cell r="AY26">
            <v>0.38500000000000001</v>
          </cell>
          <cell r="AZ26">
            <v>0.38500000000000001</v>
          </cell>
          <cell r="BA26">
            <v>0.38500000000000001</v>
          </cell>
          <cell r="BB26">
            <v>0.38500000000000001</v>
          </cell>
          <cell r="BC26">
            <v>0.38500000000000001</v>
          </cell>
          <cell r="BD26">
            <v>0.38500000000000001</v>
          </cell>
          <cell r="BE26">
            <v>0.38500000000000001</v>
          </cell>
          <cell r="BF26">
            <v>0.38500000000000001</v>
          </cell>
          <cell r="BG26">
            <v>0.38500000000000001</v>
          </cell>
          <cell r="BH26">
            <v>0.38500000000000001</v>
          </cell>
        </row>
        <row r="27">
          <cell r="AF27">
            <v>-0.10028571412342047</v>
          </cell>
          <cell r="AG27">
            <v>-0.10028571412342047</v>
          </cell>
          <cell r="AH27">
            <v>-0.10028571412342047</v>
          </cell>
          <cell r="AI27">
            <v>-9.8772233871143533E-2</v>
          </cell>
          <cell r="AJ27">
            <v>-9.8772233871143533E-2</v>
          </cell>
          <cell r="AK27">
            <v>-9.8772233871143533E-2</v>
          </cell>
          <cell r="AL27">
            <v>-9.8772233871143533E-2</v>
          </cell>
          <cell r="AM27">
            <v>-9.8772233871143533E-2</v>
          </cell>
          <cell r="AN27">
            <v>-8.0500847449841095E-2</v>
          </cell>
          <cell r="AO27">
            <v>-8.0500847449841095E-2</v>
          </cell>
          <cell r="AP27">
            <v>-8.0500847449841095E-2</v>
          </cell>
          <cell r="AQ27">
            <v>-8.0500847449841095E-2</v>
          </cell>
          <cell r="AR27">
            <v>-8.0500847449841095E-2</v>
          </cell>
          <cell r="AS27">
            <v>-2.0086021862895542E-2</v>
          </cell>
          <cell r="AT27">
            <v>1.7777641683025092E-2</v>
          </cell>
          <cell r="AU27">
            <v>3.9383202231442316E-2</v>
          </cell>
          <cell r="AV27">
            <v>5.0372916155822789E-2</v>
          </cell>
          <cell r="AW27">
            <v>7.0823427158386909E-2</v>
          </cell>
          <cell r="AX27">
            <v>0.10444989582895337</v>
          </cell>
          <cell r="AY27">
            <v>0.12724767318792823</v>
          </cell>
          <cell r="AZ27">
            <v>0.14306515727464841</v>
          </cell>
          <cell r="BA27">
            <v>0.18338337628798182</v>
          </cell>
          <cell r="BB27">
            <v>0.23008377828029997</v>
          </cell>
          <cell r="BC27">
            <v>0.26071058607464598</v>
          </cell>
          <cell r="BD27">
            <v>0.28233738442380452</v>
          </cell>
          <cell r="BE27">
            <v>0.29888163355909403</v>
          </cell>
          <cell r="BF27">
            <v>0.31753657447000289</v>
          </cell>
          <cell r="BG27">
            <v>0.33762938129383929</v>
          </cell>
          <cell r="BH27">
            <v>0.34942186597401687</v>
          </cell>
        </row>
        <row r="29">
          <cell r="AF29">
            <v>0.42949999999999999</v>
          </cell>
          <cell r="AG29">
            <v>0.42949999999999999</v>
          </cell>
          <cell r="AH29">
            <v>0.42949999999999999</v>
          </cell>
          <cell r="AI29">
            <v>0.42949999999999999</v>
          </cell>
          <cell r="AJ29">
            <v>0.42949999999999999</v>
          </cell>
          <cell r="AK29">
            <v>0.42949999999999999</v>
          </cell>
          <cell r="AL29">
            <v>0.42949999999999999</v>
          </cell>
          <cell r="AM29">
            <v>0.42949999999999999</v>
          </cell>
          <cell r="AN29">
            <v>0.42949999999999999</v>
          </cell>
          <cell r="AO29">
            <v>0.42949999999999999</v>
          </cell>
          <cell r="AP29">
            <v>0.42949999999999999</v>
          </cell>
          <cell r="AQ29">
            <v>0.42949999999999999</v>
          </cell>
          <cell r="AR29">
            <v>0.42949999999999999</v>
          </cell>
          <cell r="AS29">
            <v>0.42949999999999999</v>
          </cell>
          <cell r="AT29">
            <v>0.42949999999999999</v>
          </cell>
          <cell r="AU29">
            <v>0.42949999999999999</v>
          </cell>
          <cell r="AV29">
            <v>0.42949999999999999</v>
          </cell>
          <cell r="AW29">
            <v>0.42949999999999999</v>
          </cell>
          <cell r="AX29">
            <v>0.42949999999999999</v>
          </cell>
          <cell r="AY29">
            <v>0.42949999999999999</v>
          </cell>
          <cell r="AZ29">
            <v>0.42949999999999999</v>
          </cell>
          <cell r="BA29">
            <v>0.42949999999999999</v>
          </cell>
          <cell r="BB29">
            <v>0.42949999999999999</v>
          </cell>
          <cell r="BC29">
            <v>0.42949999999999999</v>
          </cell>
          <cell r="BD29">
            <v>0.42949999999999999</v>
          </cell>
          <cell r="BE29">
            <v>0.42949999999999999</v>
          </cell>
          <cell r="BF29">
            <v>0.42949999999999999</v>
          </cell>
          <cell r="BG29">
            <v>0.42949999999999999</v>
          </cell>
          <cell r="BH29">
            <v>0.42949999999999999</v>
          </cell>
        </row>
        <row r="30">
          <cell r="AH30">
            <v>-0.52978571412342046</v>
          </cell>
          <cell r="AM30">
            <v>-0.52827223387114353</v>
          </cell>
          <cell r="AR30">
            <v>-0.51000084744984109</v>
          </cell>
          <cell r="AS30">
            <v>-0.44958602186289554</v>
          </cell>
          <cell r="AT30">
            <v>-0.4117223583169749</v>
          </cell>
          <cell r="AU30">
            <v>-0.39011679776855768</v>
          </cell>
          <cell r="AV30">
            <v>-0.3791270838441772</v>
          </cell>
          <cell r="AW30">
            <v>-0.35867657284161308</v>
          </cell>
          <cell r="AX30">
            <v>-0.32505010417104663</v>
          </cell>
          <cell r="AY30">
            <v>-0.30225232681207176</v>
          </cell>
          <cell r="AZ30">
            <v>-0.28643484272535158</v>
          </cell>
          <cell r="BA30">
            <v>-0.24611662371201817</v>
          </cell>
          <cell r="BB30">
            <v>-0.19941622171970003</v>
          </cell>
          <cell r="BC30">
            <v>-0.16878941392535401</v>
          </cell>
          <cell r="BD30">
            <v>-0.1471626155761955</v>
          </cell>
          <cell r="BE30">
            <v>-0.13061836644090596</v>
          </cell>
          <cell r="BF30">
            <v>-0.11196342552999712</v>
          </cell>
          <cell r="BG30">
            <v>-9.1870618706160687E-2</v>
          </cell>
          <cell r="BH30">
            <v>-8.0078134025983141E-2</v>
          </cell>
        </row>
        <row r="33">
          <cell r="AF33">
            <v>1.1521786033849502</v>
          </cell>
          <cell r="AG33">
            <v>1.2587370096694415</v>
          </cell>
          <cell r="AH33">
            <v>2.9787108630543919</v>
          </cell>
          <cell r="AI33">
            <v>0.27564920945894378</v>
          </cell>
          <cell r="AJ33">
            <v>1.6456056580160434</v>
          </cell>
          <cell r="AK33">
            <v>3.1636932331567853</v>
          </cell>
          <cell r="AL33">
            <v>3.4672280749320614</v>
          </cell>
          <cell r="AM33">
            <v>8.552176175563833</v>
          </cell>
          <cell r="AN33">
            <v>0.35655957141124239</v>
          </cell>
          <cell r="AO33">
            <v>2.107557089328421</v>
          </cell>
          <cell r="AP33">
            <v>4.0376831509680011</v>
          </cell>
          <cell r="AQ33">
            <v>4.4181527188414993</v>
          </cell>
          <cell r="AR33">
            <v>10.919952530549164</v>
          </cell>
          <cell r="AS33">
            <v>15.523996083882547</v>
          </cell>
          <cell r="AT33">
            <v>19.009851155123471</v>
          </cell>
          <cell r="AU33">
            <v>19.009851155123471</v>
          </cell>
          <cell r="AV33">
            <v>19.009851155123471</v>
          </cell>
          <cell r="AW33">
            <v>19.009851155123471</v>
          </cell>
          <cell r="AX33">
            <v>19.009851155123471</v>
          </cell>
          <cell r="AY33">
            <v>19.009851155123471</v>
          </cell>
          <cell r="AZ33">
            <v>19.009851155123471</v>
          </cell>
          <cell r="BA33">
            <v>19.009851155123471</v>
          </cell>
          <cell r="BB33">
            <v>19.009851155123471</v>
          </cell>
          <cell r="BC33">
            <v>19.009851155123471</v>
          </cell>
          <cell r="BD33">
            <v>19.009851155123471</v>
          </cell>
          <cell r="BE33">
            <v>19.009851155123471</v>
          </cell>
          <cell r="BF33">
            <v>19.009851155123471</v>
          </cell>
          <cell r="BG33">
            <v>19.009851155123471</v>
          </cell>
          <cell r="BH33">
            <v>19.009851155123471</v>
          </cell>
        </row>
        <row r="36">
          <cell r="AF36">
            <v>24341.375029189527</v>
          </cell>
          <cell r="AG36">
            <v>30718.3339201259</v>
          </cell>
          <cell r="AH36">
            <v>108169.70894931542</v>
          </cell>
          <cell r="AI36">
            <v>37956.897330218671</v>
          </cell>
          <cell r="AJ36">
            <v>31113.005106450186</v>
          </cell>
          <cell r="AK36">
            <v>31696.233799379424</v>
          </cell>
          <cell r="AL36">
            <v>40000.479805143448</v>
          </cell>
          <cell r="AM36">
            <v>140766.61604119174</v>
          </cell>
          <cell r="AN36">
            <v>42275.236874674694</v>
          </cell>
          <cell r="AO36">
            <v>34379.448910702544</v>
          </cell>
          <cell r="AP36">
            <v>34703.692802103003</v>
          </cell>
          <cell r="AQ36">
            <v>43155.502100577265</v>
          </cell>
          <cell r="AR36">
            <v>154513.88068805751</v>
          </cell>
          <cell r="AS36">
            <v>169864.12231546003</v>
          </cell>
          <cell r="AT36">
            <v>187032.65043585017</v>
          </cell>
          <cell r="AU36">
            <v>210405.16240943823</v>
          </cell>
          <cell r="AV36">
            <v>235212.29821150305</v>
          </cell>
          <cell r="AW36">
            <v>262327.4204116973</v>
          </cell>
          <cell r="AX36">
            <v>291035.89957076433</v>
          </cell>
          <cell r="AY36">
            <v>322843.62108918926</v>
          </cell>
          <cell r="AZ36">
            <v>356585.36899767735</v>
          </cell>
          <cell r="BA36">
            <v>392536.8011142516</v>
          </cell>
          <cell r="BB36">
            <v>430521.58458855684</v>
          </cell>
          <cell r="BC36">
            <v>470599.54517387203</v>
          </cell>
          <cell r="BD36">
            <v>514709.49290862225</v>
          </cell>
          <cell r="BE36">
            <v>552550.87570809387</v>
          </cell>
          <cell r="BF36">
            <v>588593.34502211481</v>
          </cell>
          <cell r="BG36">
            <v>623387.04787395778</v>
          </cell>
          <cell r="BH36">
            <v>657353.06174654979</v>
          </cell>
        </row>
        <row r="37">
          <cell r="AF37">
            <v>9632.765764110718</v>
          </cell>
          <cell r="AG37">
            <v>13799.125385323137</v>
          </cell>
          <cell r="AH37">
            <v>37947.210149433857</v>
          </cell>
          <cell r="AI37">
            <v>17636.874372348433</v>
          </cell>
          <cell r="AJ37">
            <v>11600.172574305594</v>
          </cell>
          <cell r="AK37">
            <v>12482.342828496594</v>
          </cell>
          <cell r="AL37">
            <v>17881.200271136771</v>
          </cell>
          <cell r="AM37">
            <v>59600.590046287398</v>
          </cell>
          <cell r="AN37">
            <v>18164.302343666164</v>
          </cell>
          <cell r="AO37">
            <v>11947.073921938592</v>
          </cell>
          <cell r="AP37">
            <v>12855.625339690767</v>
          </cell>
          <cell r="AQ37">
            <v>18415.934770267635</v>
          </cell>
          <cell r="AR37">
            <v>61382.936375563149</v>
          </cell>
          <cell r="AS37">
            <v>63559.129563454102</v>
          </cell>
          <cell r="AT37">
            <v>65919.20651784222</v>
          </cell>
          <cell r="AU37">
            <v>70138.035734984122</v>
          </cell>
          <cell r="AV37">
            <v>74626.870022023111</v>
          </cell>
          <cell r="AW37">
            <v>79402.989703432599</v>
          </cell>
          <cell r="AX37">
            <v>84484.781044452291</v>
          </cell>
          <cell r="AY37">
            <v>89891.807031297241</v>
          </cell>
          <cell r="AZ37">
            <v>95644.882681300267</v>
          </cell>
          <cell r="BA37">
            <v>101766.15517290348</v>
          </cell>
          <cell r="BB37">
            <v>108279.18910396931</v>
          </cell>
          <cell r="BC37">
            <v>115209.05720662336</v>
          </cell>
          <cell r="BD37">
            <v>122582.43686784725</v>
          </cell>
          <cell r="BE37">
            <v>130427.71282738948</v>
          </cell>
          <cell r="BF37">
            <v>138775.08644834242</v>
          </cell>
          <cell r="BG37">
            <v>147656.69198103633</v>
          </cell>
          <cell r="BH37">
            <v>157106.72026782267</v>
          </cell>
        </row>
        <row r="39">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row>
        <row r="42">
          <cell r="AF42">
            <v>405.60671181999999</v>
          </cell>
          <cell r="AG42">
            <v>514.77986606344143</v>
          </cell>
          <cell r="AI42">
            <v>638.8977456033424</v>
          </cell>
          <cell r="AJ42">
            <v>679.3149067245713</v>
          </cell>
          <cell r="AK42">
            <v>824.73768709828414</v>
          </cell>
          <cell r="AL42">
            <v>997.56969502665925</v>
          </cell>
          <cell r="AN42">
            <v>1132.8130771807816</v>
          </cell>
          <cell r="AO42">
            <v>1157.5273386864671</v>
          </cell>
          <cell r="AP42">
            <v>1267.2973629152118</v>
          </cell>
          <cell r="AQ42">
            <v>1395.6894179131746</v>
          </cell>
          <cell r="AS42">
            <v>1491.1389350384172</v>
          </cell>
          <cell r="AT42">
            <v>1891.5596278720266</v>
          </cell>
          <cell r="AU42">
            <v>2336.1234929922916</v>
          </cell>
          <cell r="AV42">
            <v>2807.0648035077461</v>
          </cell>
          <cell r="AW42">
            <v>3317.7284616025822</v>
          </cell>
          <cell r="AX42">
            <v>3866.5255733736249</v>
          </cell>
          <cell r="AY42">
            <v>4457.3708006738261</v>
          </cell>
          <cell r="AZ42">
            <v>5088.5822188820184</v>
          </cell>
          <cell r="BA42">
            <v>5758.5451803618844</v>
          </cell>
          <cell r="BB42">
            <v>5961.3196233825556</v>
          </cell>
          <cell r="BC42">
            <v>6185.9830886823993</v>
          </cell>
          <cell r="BD42">
            <v>6431.6600153702493</v>
          </cell>
          <cell r="BE42">
            <v>6667.5098649905858</v>
          </cell>
          <cell r="BF42">
            <v>6893.9257206261082</v>
          </cell>
          <cell r="BG42">
            <v>7111.2849420362099</v>
          </cell>
          <cell r="BH42">
            <v>7319.9497945899075</v>
          </cell>
        </row>
        <row r="43">
          <cell r="AF43">
            <v>113.20069230778293</v>
          </cell>
          <cell r="AG43">
            <v>128.99483076915234</v>
          </cell>
          <cell r="AI43">
            <v>49.019174911094687</v>
          </cell>
          <cell r="AJ43">
            <v>153.03225411090185</v>
          </cell>
          <cell r="AK43">
            <v>180.44148166556405</v>
          </cell>
          <cell r="AL43">
            <v>144.5070893124394</v>
          </cell>
          <cell r="AN43">
            <v>38.544738462700188</v>
          </cell>
          <cell r="AO43">
            <v>122.00467692148857</v>
          </cell>
          <cell r="AP43">
            <v>140.62670769070655</v>
          </cell>
          <cell r="AQ43">
            <v>110.34387692510469</v>
          </cell>
          <cell r="AS43">
            <v>472</v>
          </cell>
          <cell r="AT43">
            <v>532.16</v>
          </cell>
          <cell r="AU43">
            <v>576.32000000000005</v>
          </cell>
          <cell r="AV43">
            <v>634.88</v>
          </cell>
          <cell r="AW43">
            <v>693.44</v>
          </cell>
          <cell r="AX43">
            <v>757.44</v>
          </cell>
          <cell r="AY43">
            <v>821.44</v>
          </cell>
          <cell r="AZ43">
            <v>885.44</v>
          </cell>
          <cell r="BA43">
            <v>445.05</v>
          </cell>
          <cell r="BB43">
            <v>475.04999999999995</v>
          </cell>
          <cell r="BC43">
            <v>505.04999999999995</v>
          </cell>
          <cell r="BD43">
            <v>505.04999999999995</v>
          </cell>
          <cell r="BE43">
            <v>505.04999999999995</v>
          </cell>
          <cell r="BF43">
            <v>505.04999999999995</v>
          </cell>
          <cell r="BG43">
            <v>505.04999999999995</v>
          </cell>
          <cell r="BH43">
            <v>505.04999999999995</v>
          </cell>
        </row>
        <row r="44">
          <cell r="AF44">
            <v>4.0275380643414103</v>
          </cell>
          <cell r="AG44">
            <v>4.876951229251409</v>
          </cell>
          <cell r="AI44">
            <v>8.6020137898657438</v>
          </cell>
          <cell r="AJ44">
            <v>7.6094737371889281</v>
          </cell>
          <cell r="AK44">
            <v>7.6094737371889281</v>
          </cell>
          <cell r="AL44">
            <v>9.2637071583169561</v>
          </cell>
          <cell r="AN44">
            <v>13.830476957014845</v>
          </cell>
          <cell r="AO44">
            <v>12.234652692743902</v>
          </cell>
          <cell r="AP44">
            <v>12.234652692743902</v>
          </cell>
          <cell r="AQ44">
            <v>14.894359799862142</v>
          </cell>
          <cell r="AS44">
            <v>71.579307166390663</v>
          </cell>
          <cell r="AT44">
            <v>87.596134879735033</v>
          </cell>
          <cell r="AU44">
            <v>105.37868948454563</v>
          </cell>
          <cell r="AV44">
            <v>124.2163419051638</v>
          </cell>
          <cell r="AW44">
            <v>144.64288822895725</v>
          </cell>
          <cell r="AX44">
            <v>166.59477269979897</v>
          </cell>
          <cell r="AY44">
            <v>190.22858179180702</v>
          </cell>
          <cell r="AZ44">
            <v>215.47703852013473</v>
          </cell>
          <cell r="BA44">
            <v>242.27555697932931</v>
          </cell>
          <cell r="BB44">
            <v>250.38653470015615</v>
          </cell>
          <cell r="BC44">
            <v>259.37307331214987</v>
          </cell>
          <cell r="BD44">
            <v>269.20015037966391</v>
          </cell>
          <cell r="BE44">
            <v>278.63414436447738</v>
          </cell>
          <cell r="BF44">
            <v>287.69077858989829</v>
          </cell>
          <cell r="BG44">
            <v>296.38514744630237</v>
          </cell>
          <cell r="BH44">
            <v>304.73174154845026</v>
          </cell>
        </row>
        <row r="45">
          <cell r="AF45">
            <v>514.77986606344143</v>
          </cell>
          <cell r="AG45">
            <v>638.8977456033424</v>
          </cell>
          <cell r="AH45">
            <v>638.8977456033424</v>
          </cell>
          <cell r="AI45">
            <v>679.3149067245713</v>
          </cell>
          <cell r="AJ45">
            <v>824.73768709828414</v>
          </cell>
          <cell r="AK45">
            <v>997.56969502665925</v>
          </cell>
          <cell r="AL45">
            <v>1132.8130771807816</v>
          </cell>
          <cell r="AM45">
            <v>1132.8130771807816</v>
          </cell>
          <cell r="AN45">
            <v>1157.5273386864671</v>
          </cell>
          <cell r="AO45">
            <v>1267.2973629152118</v>
          </cell>
          <cell r="AP45">
            <v>1395.6894179131746</v>
          </cell>
          <cell r="AQ45">
            <v>1491.1389350384172</v>
          </cell>
          <cell r="AR45">
            <v>1491.1389350384172</v>
          </cell>
          <cell r="AS45">
            <v>1891.5596278720266</v>
          </cell>
          <cell r="AT45">
            <v>2336.1234929922916</v>
          </cell>
          <cell r="AU45">
            <v>2807.0648035077461</v>
          </cell>
          <cell r="AV45">
            <v>3317.7284616025822</v>
          </cell>
          <cell r="AW45">
            <v>3866.5255733736249</v>
          </cell>
          <cell r="AX45">
            <v>4457.3708006738261</v>
          </cell>
          <cell r="AY45">
            <v>5088.5822188820184</v>
          </cell>
          <cell r="AZ45">
            <v>5758.5451803618844</v>
          </cell>
          <cell r="BA45">
            <v>5961.3196233825556</v>
          </cell>
          <cell r="BB45">
            <v>6185.9830886823993</v>
          </cell>
          <cell r="BC45">
            <v>6431.6600153702493</v>
          </cell>
          <cell r="BD45">
            <v>6667.5098649905858</v>
          </cell>
          <cell r="BE45">
            <v>6893.9257206261082</v>
          </cell>
          <cell r="BF45">
            <v>7111.2849420362099</v>
          </cell>
          <cell r="BG45">
            <v>7319.9497945899075</v>
          </cell>
          <cell r="BH45">
            <v>7520.2680530414573</v>
          </cell>
        </row>
        <row r="46">
          <cell r="AF46">
            <v>3.2500000000000001E-2</v>
          </cell>
          <cell r="AG46">
            <v>3.2500000000000001E-2</v>
          </cell>
          <cell r="AH46">
            <v>0.13</v>
          </cell>
          <cell r="AI46">
            <v>3.2500000000000001E-2</v>
          </cell>
          <cell r="AJ46">
            <v>3.2500000000000001E-2</v>
          </cell>
          <cell r="AK46">
            <v>3.2500000000000001E-2</v>
          </cell>
          <cell r="AL46">
            <v>3.2500000000000001E-2</v>
          </cell>
          <cell r="AM46">
            <v>0.13</v>
          </cell>
          <cell r="AN46">
            <v>3.2500000000000001E-2</v>
          </cell>
          <cell r="AO46">
            <v>3.2500000000000001E-2</v>
          </cell>
          <cell r="AP46">
            <v>3.2500000000000001E-2</v>
          </cell>
          <cell r="AQ46">
            <v>3.2500000000000001E-2</v>
          </cell>
          <cell r="AR46">
            <v>0.13</v>
          </cell>
          <cell r="AS46">
            <v>0.13</v>
          </cell>
          <cell r="AT46">
            <v>0.13</v>
          </cell>
          <cell r="AU46">
            <v>0.13</v>
          </cell>
          <cell r="AV46">
            <v>0.13</v>
          </cell>
          <cell r="AW46">
            <v>0.13</v>
          </cell>
          <cell r="AX46">
            <v>0.13</v>
          </cell>
          <cell r="AY46">
            <v>0.13</v>
          </cell>
          <cell r="AZ46">
            <v>0.13</v>
          </cell>
          <cell r="BA46">
            <v>0.13</v>
          </cell>
          <cell r="BB46">
            <v>0.13</v>
          </cell>
          <cell r="BC46">
            <v>0.13</v>
          </cell>
          <cell r="BD46">
            <v>0.13</v>
          </cell>
          <cell r="BE46">
            <v>0.13</v>
          </cell>
          <cell r="BF46">
            <v>0.13</v>
          </cell>
          <cell r="BG46">
            <v>0.13</v>
          </cell>
          <cell r="BH46">
            <v>0.13</v>
          </cell>
        </row>
        <row r="47">
          <cell r="AF47">
            <v>16.730345647061846</v>
          </cell>
          <cell r="AG47">
            <v>20.764176732108627</v>
          </cell>
          <cell r="AI47">
            <v>22.077734468548567</v>
          </cell>
          <cell r="AJ47">
            <v>26.803974830694237</v>
          </cell>
          <cell r="AK47">
            <v>32.421015088366424</v>
          </cell>
          <cell r="AL47">
            <v>36.816425008375404</v>
          </cell>
          <cell r="AM47">
            <v>118.11914939598464</v>
          </cell>
          <cell r="AN47">
            <v>37.619638507310185</v>
          </cell>
          <cell r="AO47">
            <v>41.187164294744385</v>
          </cell>
          <cell r="AP47">
            <v>45.359906082178178</v>
          </cell>
          <cell r="AQ47">
            <v>48.462015388748561</v>
          </cell>
          <cell r="AR47">
            <v>172.62872427298132</v>
          </cell>
          <cell r="AS47">
            <v>219.87540658917885</v>
          </cell>
          <cell r="AT47">
            <v>274.79940285618068</v>
          </cell>
          <cell r="AU47">
            <v>334.30723927250244</v>
          </cell>
          <cell r="AV47">
            <v>398.11156223217137</v>
          </cell>
          <cell r="AW47">
            <v>466.97651227345352</v>
          </cell>
          <cell r="AX47">
            <v>541.05326431308424</v>
          </cell>
          <cell r="AY47">
            <v>620.48694627112991</v>
          </cell>
          <cell r="AZ47">
            <v>705.0632809508536</v>
          </cell>
          <cell r="BA47">
            <v>761.7912122433886</v>
          </cell>
          <cell r="BB47">
            <v>789.57467628422205</v>
          </cell>
          <cell r="BC47">
            <v>820.1468017634221</v>
          </cell>
          <cell r="BD47">
            <v>851.44604222345424</v>
          </cell>
          <cell r="BE47">
            <v>881.4933130650852</v>
          </cell>
          <cell r="BF47">
            <v>910.33869307305065</v>
          </cell>
          <cell r="BG47">
            <v>938.0302578806976</v>
          </cell>
          <cell r="BH47">
            <v>964.61416009603863</v>
          </cell>
        </row>
        <row r="49">
          <cell r="AF49">
            <v>5.2221319181864674</v>
          </cell>
          <cell r="AG49">
            <v>5.0208217332431104</v>
          </cell>
          <cell r="AH49">
            <v>25.495356883275591</v>
          </cell>
          <cell r="AI49">
            <v>6.0270406951981332</v>
          </cell>
          <cell r="AJ49">
            <v>6.811366727913164</v>
          </cell>
          <cell r="AK49">
            <v>6.2800791802983031</v>
          </cell>
          <cell r="AL49">
            <v>5.9757104060947821</v>
          </cell>
          <cell r="AM49">
            <v>24.972336238833869</v>
          </cell>
          <cell r="AN49">
            <v>7.4981163951007845</v>
          </cell>
          <cell r="AO49">
            <v>8.1957035998191063</v>
          </cell>
          <cell r="AP49">
            <v>7.4639773913915048</v>
          </cell>
          <cell r="AQ49">
            <v>6.941477609823159</v>
          </cell>
          <cell r="AR49">
            <v>29.949952241334213</v>
          </cell>
          <cell r="AS49">
            <v>35.296706687013618</v>
          </cell>
          <cell r="AT49">
            <v>41.144509306558184</v>
          </cell>
          <cell r="AU49">
            <v>48.326934187878905</v>
          </cell>
          <cell r="AV49">
            <v>55.931718700196633</v>
          </cell>
          <cell r="AW49">
            <v>64.272343195742707</v>
          </cell>
          <cell r="AX49">
            <v>75.899587905178919</v>
          </cell>
          <cell r="AY49">
            <v>85.605684900702258</v>
          </cell>
          <cell r="AZ49">
            <v>95.895469382597781</v>
          </cell>
          <cell r="BA49">
            <v>106.8621339243618</v>
          </cell>
          <cell r="BB49">
            <v>118.43219946964032</v>
          </cell>
          <cell r="BC49">
            <v>130.6184455658358</v>
          </cell>
          <cell r="BD49">
            <v>144.12377762376147</v>
          </cell>
          <cell r="BE49">
            <v>155.15127006252266</v>
          </cell>
          <cell r="BF49">
            <v>165.33286997378386</v>
          </cell>
          <cell r="BG49">
            <v>174.85900099730296</v>
          </cell>
          <cell r="BH49">
            <v>183.871891778286</v>
          </cell>
        </row>
        <row r="50">
          <cell r="AF50">
            <v>2.1753887926668138</v>
          </cell>
          <cell r="AG50">
            <v>2.4612635088084698</v>
          </cell>
          <cell r="AH50">
            <v>10.468504576897917</v>
          </cell>
          <cell r="AI50">
            <v>4.1637200469724629</v>
          </cell>
          <cell r="AJ50">
            <v>4.371573384134531</v>
          </cell>
          <cell r="AK50">
            <v>4.3559975537969642</v>
          </cell>
          <cell r="AL50">
            <v>4.9437545758858494</v>
          </cell>
          <cell r="AM50">
            <v>17.796254635003322</v>
          </cell>
          <cell r="AN50">
            <v>8.0521249066290004</v>
          </cell>
          <cell r="AO50">
            <v>8.185645522788441</v>
          </cell>
          <cell r="AP50">
            <v>8.0555224501064284</v>
          </cell>
          <cell r="AQ50">
            <v>8.9192218544603392</v>
          </cell>
          <cell r="AR50">
            <v>33.15437532049642</v>
          </cell>
          <cell r="AS50">
            <v>43.534271505799637</v>
          </cell>
          <cell r="AT50">
            <v>55.74626586062719</v>
          </cell>
          <cell r="AU50">
            <v>69.711130755364621</v>
          </cell>
          <cell r="AV50">
            <v>84.792512696677846</v>
          </cell>
          <cell r="AW50">
            <v>101.46999495231962</v>
          </cell>
          <cell r="AX50">
            <v>124.14431495789941</v>
          </cell>
          <cell r="AY50">
            <v>143.89437060159324</v>
          </cell>
          <cell r="AZ50">
            <v>165.07801100268173</v>
          </cell>
          <cell r="BA50">
            <v>187.67619508097019</v>
          </cell>
          <cell r="BB50">
            <v>196.48478268739757</v>
          </cell>
          <cell r="BC50">
            <v>205.85251920258315</v>
          </cell>
          <cell r="BD50">
            <v>216.06779839933313</v>
          </cell>
          <cell r="BE50">
            <v>224.65765556255843</v>
          </cell>
          <cell r="BF50">
            <v>232.4040613452583</v>
          </cell>
          <cell r="BG50">
            <v>239.4248025771405</v>
          </cell>
          <cell r="BH50">
            <v>245.80219666811271</v>
          </cell>
        </row>
        <row r="51">
          <cell r="AF51">
            <v>1.6132529916746441</v>
          </cell>
          <cell r="AG51">
            <v>1.5180958006094976</v>
          </cell>
          <cell r="AH51">
            <v>7.1314337882358254</v>
          </cell>
          <cell r="AI51">
            <v>1.4701782179461256</v>
          </cell>
          <cell r="AJ51">
            <v>1.6629279638752608</v>
          </cell>
          <cell r="AK51">
            <v>1.6081886639172778</v>
          </cell>
          <cell r="AL51">
            <v>1.5008859466005573</v>
          </cell>
          <cell r="AM51">
            <v>6.2104956895373542</v>
          </cell>
          <cell r="AN51">
            <v>1.8515212539087829</v>
          </cell>
          <cell r="AO51">
            <v>2.0106803600218588</v>
          </cell>
          <cell r="AP51">
            <v>1.9144548403442372</v>
          </cell>
          <cell r="AQ51">
            <v>1.7298408442260056</v>
          </cell>
          <cell r="AR51">
            <v>7.4687640335220076</v>
          </cell>
          <cell r="AS51">
            <v>8.1365680671355776</v>
          </cell>
          <cell r="AT51">
            <v>8.8764289817683295</v>
          </cell>
          <cell r="AU51">
            <v>9.7517098195583163</v>
          </cell>
          <cell r="AV51">
            <v>10.996031905710067</v>
          </cell>
          <cell r="AW51">
            <v>12.34109425540613</v>
          </cell>
          <cell r="AX51">
            <v>14.298049328928933</v>
          </cell>
          <cell r="AY51">
            <v>15.815910303641722</v>
          </cell>
          <cell r="AZ51">
            <v>17.413988981786794</v>
          </cell>
          <cell r="BA51">
            <v>19.107677190781793</v>
          </cell>
          <cell r="BB51">
            <v>20.885890577701151</v>
          </cell>
          <cell r="BC51">
            <v>22.751105123773048</v>
          </cell>
          <cell r="BD51">
            <v>24.812438600605411</v>
          </cell>
          <cell r="BE51">
            <v>26.483525221076537</v>
          </cell>
          <cell r="BF51">
            <v>28.019356590468757</v>
          </cell>
          <cell r="BG51">
            <v>29.450250867198356</v>
          </cell>
          <cell r="BH51">
            <v>30.798632950796851</v>
          </cell>
        </row>
        <row r="52">
          <cell r="AF52">
            <v>9.010773702527926</v>
          </cell>
          <cell r="AG52">
            <v>9.0001810426610778</v>
          </cell>
          <cell r="AH52">
            <v>43.095295248409329</v>
          </cell>
          <cell r="AI52">
            <v>11.660938960116722</v>
          </cell>
          <cell r="AJ52">
            <v>12.845868075922956</v>
          </cell>
          <cell r="AK52">
            <v>12.244265398012544</v>
          </cell>
          <cell r="AL52">
            <v>12.42035092858119</v>
          </cell>
          <cell r="AM52">
            <v>48.979086563374544</v>
          </cell>
          <cell r="AN52">
            <v>17.401762555638566</v>
          </cell>
          <cell r="AO52">
            <v>18.392029482629404</v>
          </cell>
          <cell r="AP52">
            <v>17.43395468184217</v>
          </cell>
          <cell r="AQ52">
            <v>17.590540308509503</v>
          </cell>
          <cell r="AR52">
            <v>70.573091595352636</v>
          </cell>
          <cell r="AS52">
            <v>86.967546259948847</v>
          </cell>
          <cell r="AT52">
            <v>105.76720414895371</v>
          </cell>
          <cell r="AU52">
            <v>127.78977476280184</v>
          </cell>
          <cell r="AV52">
            <v>151.72026330258453</v>
          </cell>
          <cell r="AW52">
            <v>178.08343240346846</v>
          </cell>
          <cell r="AX52">
            <v>214.34195219200726</v>
          </cell>
          <cell r="AY52">
            <v>245.3159658059372</v>
          </cell>
          <cell r="AZ52">
            <v>278.38746936706633</v>
          </cell>
          <cell r="BA52">
            <v>313.64600619611377</v>
          </cell>
          <cell r="BB52">
            <v>335.80287273473903</v>
          </cell>
          <cell r="BC52">
            <v>359.22206989219205</v>
          </cell>
          <cell r="BD52">
            <v>385.00401462370002</v>
          </cell>
          <cell r="BE52">
            <v>406.29245084615764</v>
          </cell>
          <cell r="BF52">
            <v>425.75628790951089</v>
          </cell>
          <cell r="BG52">
            <v>443.73405444164183</v>
          </cell>
          <cell r="BH52">
            <v>460.47272139719558</v>
          </cell>
        </row>
        <row r="54">
          <cell r="AF54">
            <v>2.1658699810432487</v>
          </cell>
          <cell r="AG54">
            <v>2.1001893476478277</v>
          </cell>
          <cell r="AH54">
            <v>0.72193199038742506</v>
          </cell>
          <cell r="AI54">
            <v>1.9091349493920491</v>
          </cell>
          <cell r="AJ54">
            <v>2.3607026039631882</v>
          </cell>
          <cell r="AK54">
            <v>2.7018333351389794</v>
          </cell>
          <cell r="AL54">
            <v>2.5236993672660679</v>
          </cell>
          <cell r="AM54">
            <v>2.3698769540093343</v>
          </cell>
          <cell r="AN54">
            <v>2.5482850813183324</v>
          </cell>
          <cell r="AO54">
            <v>3.0019139925624261</v>
          </cell>
          <cell r="AP54">
            <v>3.2542901747716981</v>
          </cell>
          <cell r="AQ54">
            <v>2.9677755189219321</v>
          </cell>
          <cell r="AR54">
            <v>2.930463168303088</v>
          </cell>
          <cell r="AS54">
            <v>3.1732048617892983</v>
          </cell>
          <cell r="AT54">
            <v>3.4001278454314421</v>
          </cell>
          <cell r="AU54">
            <v>3.5149598880668123</v>
          </cell>
          <cell r="AV54">
            <v>3.6136672960025877</v>
          </cell>
          <cell r="AW54">
            <v>3.6893715759134666</v>
          </cell>
          <cell r="AX54">
            <v>3.6585691531582314</v>
          </cell>
          <cell r="AY54">
            <v>3.7178588009279996</v>
          </cell>
          <cell r="AZ54">
            <v>3.7699100030671637</v>
          </cell>
          <cell r="BA54">
            <v>3.6994543778355253</v>
          </cell>
          <cell r="BB54">
            <v>3.4930508496611714</v>
          </cell>
          <cell r="BC54">
            <v>3.3191096928809953</v>
          </cell>
          <cell r="BD54">
            <v>3.1536783587729862</v>
          </cell>
          <cell r="BE54">
            <v>3.0511583026087736</v>
          </cell>
          <cell r="BF54">
            <v>2.9706711863236497</v>
          </cell>
          <cell r="BG54">
            <v>2.9048414615962574</v>
          </cell>
          <cell r="BH54">
            <v>2.8490656312071119</v>
          </cell>
        </row>
        <row r="55">
          <cell r="AF55">
            <v>0.73309138748124536</v>
          </cell>
          <cell r="AG55">
            <v>0.73309138748124536</v>
          </cell>
          <cell r="AH55">
            <v>0.73309138748124536</v>
          </cell>
          <cell r="AI55">
            <v>0.73309138748124536</v>
          </cell>
          <cell r="AJ55">
            <v>0.73309138748124536</v>
          </cell>
          <cell r="AK55">
            <v>0.73309138748124536</v>
          </cell>
          <cell r="AL55">
            <v>0.73309138748124536</v>
          </cell>
          <cell r="AM55">
            <v>0.73309138748124536</v>
          </cell>
          <cell r="AN55">
            <v>0.73309138748124536</v>
          </cell>
          <cell r="AO55">
            <v>0.73309138748124536</v>
          </cell>
          <cell r="AP55">
            <v>0.73309138748124536</v>
          </cell>
          <cell r="AQ55">
            <v>0.73309138748124536</v>
          </cell>
          <cell r="AR55">
            <v>0.73309138748124536</v>
          </cell>
          <cell r="AS55">
            <v>0.73309138748124536</v>
          </cell>
          <cell r="AT55">
            <v>0.73309138748124536</v>
          </cell>
          <cell r="AU55">
            <v>0.73309138748124536</v>
          </cell>
          <cell r="AV55">
            <v>0.73309138748124536</v>
          </cell>
          <cell r="AW55">
            <v>0.73309138748124536</v>
          </cell>
          <cell r="AX55">
            <v>0.73309138748124536</v>
          </cell>
          <cell r="AY55">
            <v>0.73309138748124536</v>
          </cell>
          <cell r="AZ55">
            <v>0.73309138748124536</v>
          </cell>
          <cell r="BA55">
            <v>0.73309138748124536</v>
          </cell>
          <cell r="BB55">
            <v>0.73309138748124536</v>
          </cell>
          <cell r="BC55">
            <v>0.73309138748124536</v>
          </cell>
          <cell r="BD55">
            <v>0.73309138748124536</v>
          </cell>
          <cell r="BE55">
            <v>0.73309138748124536</v>
          </cell>
          <cell r="BF55">
            <v>0.73309138748124536</v>
          </cell>
          <cell r="BG55">
            <v>0.73309138748124536</v>
          </cell>
          <cell r="BH55">
            <v>0.73309138748124536</v>
          </cell>
        </row>
        <row r="56">
          <cell r="AF56">
            <v>2.1658699810432487</v>
          </cell>
          <cell r="AG56">
            <v>2.1001893476478277</v>
          </cell>
          <cell r="AH56">
            <v>0.72193199038742506</v>
          </cell>
          <cell r="AI56">
            <v>2.4754339836828239</v>
          </cell>
          <cell r="AJ56">
            <v>3.2065975970145826</v>
          </cell>
          <cell r="AK56">
            <v>3.750088555470231</v>
          </cell>
          <cell r="AL56">
            <v>3.2708348700726644</v>
          </cell>
          <cell r="AM56">
            <v>3.1610158475003582</v>
          </cell>
          <cell r="AN56">
            <v>3.2061865086326899</v>
          </cell>
          <cell r="AO56">
            <v>3.9259441815850185</v>
          </cell>
          <cell r="AP56">
            <v>4.3228820021922765</v>
          </cell>
          <cell r="AQ56">
            <v>3.7450974116799469</v>
          </cell>
          <cell r="AR56">
            <v>3.7716720683524012</v>
          </cell>
          <cell r="AS56">
            <v>3.9336580095769103</v>
          </cell>
          <cell r="AT56">
            <v>4.0889993948064669</v>
          </cell>
          <cell r="AU56">
            <v>4.1040870350252128</v>
          </cell>
          <cell r="AV56">
            <v>4.1260027881488188</v>
          </cell>
          <cell r="AW56">
            <v>4.1366159002058422</v>
          </cell>
          <cell r="AX56">
            <v>4.0248637051072675</v>
          </cell>
          <cell r="AY56">
            <v>4.0445661733878691</v>
          </cell>
          <cell r="AZ56">
            <v>4.0632023302310767</v>
          </cell>
          <cell r="BA56">
            <v>3.954018467149861</v>
          </cell>
          <cell r="BB56">
            <v>3.7049863710061044</v>
          </cell>
          <cell r="BC56">
            <v>3.4978809344022452</v>
          </cell>
          <cell r="BD56">
            <v>3.3043568887403794</v>
          </cell>
          <cell r="BE56">
            <v>3.1846086501594342</v>
          </cell>
          <cell r="BF56">
            <v>3.0911280166060551</v>
          </cell>
          <cell r="BG56">
            <v>3.0150618972610466</v>
          </cell>
          <cell r="BH56">
            <v>2.9509379621887608</v>
          </cell>
        </row>
        <row r="57">
          <cell r="AF57">
            <v>2.1147387825063513</v>
          </cell>
          <cell r="AG57">
            <v>1.5448064338792962</v>
          </cell>
          <cell r="AH57">
            <v>1.6657356239599321</v>
          </cell>
          <cell r="AI57">
            <v>1.674216369109963</v>
          </cell>
          <cell r="AJ57">
            <v>1.675530066678997</v>
          </cell>
          <cell r="AK57">
            <v>1.6452104979397508</v>
          </cell>
          <cell r="AL57">
            <v>1.5472728069745778</v>
          </cell>
          <cell r="AM57">
            <v>1.6362906140039235</v>
          </cell>
          <cell r="AN57">
            <v>1.9599286968524257</v>
          </cell>
          <cell r="AO57">
            <v>1.947322434681525</v>
          </cell>
          <cell r="AP57">
            <v>1.906227892382921</v>
          </cell>
          <cell r="AQ57">
            <v>1.7764120561719161</v>
          </cell>
          <cell r="AR57">
            <v>1.8968928765395887</v>
          </cell>
          <cell r="AS57">
            <v>2.0149657004485415</v>
          </cell>
          <cell r="AT57">
            <v>2.0386179667977924</v>
          </cell>
          <cell r="AU57">
            <v>2.0386179667977924</v>
          </cell>
          <cell r="AV57">
            <v>2.0386179667977924</v>
          </cell>
          <cell r="AW57">
            <v>2.0386179667977924</v>
          </cell>
          <cell r="AX57">
            <v>2.0386179667977924</v>
          </cell>
          <cell r="AY57">
            <v>2.0386179667977924</v>
          </cell>
          <cell r="AZ57">
            <v>2.0386179667977924</v>
          </cell>
          <cell r="BA57">
            <v>2.0386179667977924</v>
          </cell>
          <cell r="BB57">
            <v>2.0386179667977924</v>
          </cell>
          <cell r="BC57">
            <v>2.0386179667977924</v>
          </cell>
          <cell r="BD57">
            <v>2.0386179667977924</v>
          </cell>
          <cell r="BE57">
            <v>2.0386179667977924</v>
          </cell>
          <cell r="BF57">
            <v>2.0386179667977924</v>
          </cell>
          <cell r="BG57">
            <v>2.0386179667977924</v>
          </cell>
          <cell r="BH57">
            <v>2.0386179667977924</v>
          </cell>
        </row>
        <row r="58">
          <cell r="AF58">
            <v>5.1131198536897404E-2</v>
          </cell>
          <cell r="AG58">
            <v>0.55538291376853155</v>
          </cell>
          <cell r="AH58">
            <v>-0.94380363357250707</v>
          </cell>
          <cell r="AI58">
            <v>0.80121761457286089</v>
          </cell>
          <cell r="AJ58">
            <v>1.5310675303355856</v>
          </cell>
          <cell r="AK58">
            <v>2.1048780575304802</v>
          </cell>
          <cell r="AL58">
            <v>1.7235620630980866</v>
          </cell>
          <cell r="AM58">
            <v>1.5247252334964347</v>
          </cell>
          <cell r="AN58">
            <v>1.2462578117802643</v>
          </cell>
          <cell r="AO58">
            <v>1.9786217469034935</v>
          </cell>
          <cell r="AP58">
            <v>2.4166541098093557</v>
          </cell>
          <cell r="AQ58">
            <v>1.9686853555080308</v>
          </cell>
          <cell r="AR58">
            <v>1.8747791918128125</v>
          </cell>
          <cell r="AS58">
            <v>1.9186923091283687</v>
          </cell>
          <cell r="AT58">
            <v>2.0503814280086745</v>
          </cell>
          <cell r="AU58">
            <v>2.0654690682274204</v>
          </cell>
          <cell r="AV58">
            <v>2.0873848213510264</v>
          </cell>
          <cell r="AW58">
            <v>2.0979979334080499</v>
          </cell>
          <cell r="AX58">
            <v>1.9862457383094752</v>
          </cell>
          <cell r="AY58">
            <v>2.0059482065900767</v>
          </cell>
          <cell r="AZ58">
            <v>2.0245843634332843</v>
          </cell>
          <cell r="BA58">
            <v>1.9154005003520687</v>
          </cell>
          <cell r="BB58">
            <v>1.666368404208312</v>
          </cell>
          <cell r="BC58">
            <v>1.4592629676044528</v>
          </cell>
          <cell r="BD58">
            <v>1.265738921942587</v>
          </cell>
          <cell r="BE58">
            <v>1.1459906833616418</v>
          </cell>
          <cell r="BF58">
            <v>1.0525100498082627</v>
          </cell>
          <cell r="BG58">
            <v>0.97644393046325417</v>
          </cell>
          <cell r="BH58">
            <v>0.91231999539096842</v>
          </cell>
        </row>
        <row r="60">
          <cell r="AF60">
            <v>0.6076885018702165</v>
          </cell>
          <cell r="AG60">
            <v>7.871012090369196</v>
          </cell>
          <cell r="AH60">
            <v>8.478700592239413</v>
          </cell>
          <cell r="AI60">
            <v>4.1515353668356036</v>
          </cell>
          <cell r="AJ60">
            <v>11.508007582843385</v>
          </cell>
          <cell r="AK60">
            <v>17.467530205518564</v>
          </cell>
          <cell r="AL60">
            <v>19.049850545410376</v>
          </cell>
          <cell r="AM60">
            <v>52.176923700607929</v>
          </cell>
          <cell r="AN60">
            <v>12.703520824639316</v>
          </cell>
          <cell r="AO60">
            <v>20.930551287825445</v>
          </cell>
          <cell r="AP60">
            <v>26.01182768450785</v>
          </cell>
          <cell r="AQ60">
            <v>26.515685225262384</v>
          </cell>
          <cell r="AR60">
            <v>86.161585022235002</v>
          </cell>
          <cell r="AS60">
            <v>111.9995524559024</v>
          </cell>
          <cell r="AT60">
            <v>152.38991545914442</v>
          </cell>
          <cell r="AU60">
            <v>194.08847191390507</v>
          </cell>
          <cell r="AV60">
            <v>239.64913674868239</v>
          </cell>
          <cell r="AW60">
            <v>288.6223330616242</v>
          </cell>
          <cell r="AX60">
            <v>334.47594562810741</v>
          </cell>
          <cell r="AY60">
            <v>391.05616488333459</v>
          </cell>
          <cell r="AZ60">
            <v>451.63954861078918</v>
          </cell>
          <cell r="BA60">
            <v>482.80776237453989</v>
          </cell>
          <cell r="BB60">
            <v>468.58353438746548</v>
          </cell>
          <cell r="BC60">
            <v>454.99312222015288</v>
          </cell>
          <cell r="BD60">
            <v>437.17726673374545</v>
          </cell>
          <cell r="BE60">
            <v>427.35738382646753</v>
          </cell>
          <cell r="BF60">
            <v>419.20210972870052</v>
          </cell>
          <cell r="BG60">
            <v>412.04200898107865</v>
          </cell>
          <cell r="BH60">
            <v>405.38144226505983</v>
          </cell>
        </row>
        <row r="62">
          <cell r="AF62">
            <v>1.9203819765433103</v>
          </cell>
          <cell r="AG62">
            <v>1.8621458378625571</v>
          </cell>
          <cell r="AH62">
            <v>0.64010545174196476</v>
          </cell>
          <cell r="AI62">
            <v>2.1948588086979801</v>
          </cell>
          <cell r="AJ62">
            <v>2.843149535858926</v>
          </cell>
          <cell r="AK62">
            <v>3.3250391461160227</v>
          </cell>
          <cell r="AL62">
            <v>2.9001059101947537</v>
          </cell>
          <cell r="AM62">
            <v>2.8027341965298933</v>
          </cell>
          <cell r="AN62">
            <v>2.842785041809762</v>
          </cell>
          <cell r="AO62">
            <v>3.4809626215879481</v>
          </cell>
          <cell r="AP62">
            <v>3.8329099883155626</v>
          </cell>
          <cell r="AQ62">
            <v>3.3206137176918378</v>
          </cell>
          <cell r="AR62">
            <v>3.3441763009278018</v>
          </cell>
          <cell r="AS62">
            <v>3.4878021347514525</v>
          </cell>
          <cell r="AT62">
            <v>3.6255365320223452</v>
          </cell>
          <cell r="AU62">
            <v>3.63891408127426</v>
          </cell>
          <cell r="AV62">
            <v>3.6583458189451767</v>
          </cell>
          <cell r="AW62">
            <v>3.6677560002061611</v>
          </cell>
          <cell r="AX62">
            <v>3.5686702271981789</v>
          </cell>
          <cell r="AY62">
            <v>3.5861395422127664</v>
          </cell>
          <cell r="AZ62">
            <v>3.6026634056149875</v>
          </cell>
          <cell r="BA62">
            <v>3.5058548600302046</v>
          </cell>
          <cell r="BB62">
            <v>3.2850490160963428</v>
          </cell>
          <cell r="BC62">
            <v>3.1014177034232659</v>
          </cell>
          <cell r="BD62">
            <v>2.9298284147911837</v>
          </cell>
          <cell r="BE62">
            <v>2.8236529005145199</v>
          </cell>
          <cell r="BF62">
            <v>2.7407677202391607</v>
          </cell>
          <cell r="BG62">
            <v>2.6733232263894489</v>
          </cell>
          <cell r="BH62">
            <v>2.6164673438777313</v>
          </cell>
        </row>
        <row r="63">
          <cell r="AF63">
            <v>1.8303066079831243</v>
          </cell>
          <cell r="AG63">
            <v>1.772070469302371</v>
          </cell>
          <cell r="AH63">
            <v>0.55003008318177882</v>
          </cell>
          <cell r="AI63">
            <v>2.1047834401377941</v>
          </cell>
          <cell r="AJ63">
            <v>2.75307416729874</v>
          </cell>
          <cell r="AK63">
            <v>3.2349637775558366</v>
          </cell>
          <cell r="AL63">
            <v>2.8100305416345677</v>
          </cell>
          <cell r="AM63">
            <v>2.7126588279697073</v>
          </cell>
          <cell r="AN63">
            <v>2.7527096732495759</v>
          </cell>
          <cell r="AO63">
            <v>3.3908872530277621</v>
          </cell>
          <cell r="AP63">
            <v>3.7428346197553766</v>
          </cell>
          <cell r="AQ63">
            <v>3.2305383491316517</v>
          </cell>
          <cell r="AR63">
            <v>3.2541009323676158</v>
          </cell>
          <cell r="AS63">
            <v>3.3977267661912665</v>
          </cell>
          <cell r="AT63">
            <v>3.5354611634621591</v>
          </cell>
          <cell r="AU63">
            <v>3.5488387127140739</v>
          </cell>
          <cell r="AV63">
            <v>3.5682704503849907</v>
          </cell>
          <cell r="AW63">
            <v>3.5776806316459751</v>
          </cell>
          <cell r="AX63">
            <v>3.4785948586379929</v>
          </cell>
          <cell r="AY63">
            <v>3.4960641736525804</v>
          </cell>
          <cell r="AZ63">
            <v>3.5125880370548015</v>
          </cell>
          <cell r="BA63">
            <v>3.4157794914700186</v>
          </cell>
          <cell r="BB63">
            <v>3.1949736475361568</v>
          </cell>
          <cell r="BC63">
            <v>3.0113423348630799</v>
          </cell>
          <cell r="BD63">
            <v>2.8397530462309977</v>
          </cell>
          <cell r="BE63">
            <v>2.7335775319543338</v>
          </cell>
          <cell r="BF63">
            <v>2.6506923516789747</v>
          </cell>
          <cell r="BG63">
            <v>2.5832478578292628</v>
          </cell>
          <cell r="BH63">
            <v>2.5263919753175452</v>
          </cell>
        </row>
        <row r="64">
          <cell r="AF64">
            <v>0.39623717042231171</v>
          </cell>
          <cell r="AG64">
            <v>0.46978056564887027</v>
          </cell>
          <cell r="AH64">
            <v>0.41300121448977506</v>
          </cell>
          <cell r="AI64">
            <v>0.51855636143114714</v>
          </cell>
          <cell r="AJ64">
            <v>0.42209476246094307</v>
          </cell>
          <cell r="AK64">
            <v>0.49361879501822048</v>
          </cell>
          <cell r="AL64">
            <v>0.57524910766424464</v>
          </cell>
          <cell r="AM64">
            <v>0.51003670030808879</v>
          </cell>
          <cell r="AN64">
            <v>0.53620392281898632</v>
          </cell>
          <cell r="AO64">
            <v>0.43847201658174839</v>
          </cell>
          <cell r="AP64">
            <v>0.5122575470461086</v>
          </cell>
          <cell r="AQ64">
            <v>0.59467910039978911</v>
          </cell>
          <cell r="AR64">
            <v>0.5282602088263576</v>
          </cell>
          <cell r="AS64">
            <v>0.53591602533725624</v>
          </cell>
          <cell r="AT64">
            <v>0.54172160320946194</v>
          </cell>
          <cell r="AU64">
            <v>0.54172160320946194</v>
          </cell>
          <cell r="AV64">
            <v>0.54172160320946194</v>
          </cell>
          <cell r="AW64">
            <v>0.54172160320946194</v>
          </cell>
          <cell r="AX64">
            <v>0.54172160320946194</v>
          </cell>
          <cell r="AY64">
            <v>0.54172160320946194</v>
          </cell>
          <cell r="AZ64">
            <v>0.54172160320946194</v>
          </cell>
          <cell r="BA64">
            <v>0.54172160320946194</v>
          </cell>
          <cell r="BB64">
            <v>0.54172160320946194</v>
          </cell>
          <cell r="BC64">
            <v>0.54172160320946194</v>
          </cell>
          <cell r="BD64">
            <v>0.54172160320946194</v>
          </cell>
          <cell r="BE64">
            <v>0.54172160320946194</v>
          </cell>
          <cell r="BF64">
            <v>0.54172160320946194</v>
          </cell>
          <cell r="BG64">
            <v>0.54172160320946194</v>
          </cell>
          <cell r="BH64">
            <v>0.54172160320946194</v>
          </cell>
        </row>
        <row r="65">
          <cell r="AF65">
            <v>0.39623717042231171</v>
          </cell>
          <cell r="AG65">
            <v>0.46978056564887027</v>
          </cell>
          <cell r="AH65">
            <v>0.43780825613950619</v>
          </cell>
          <cell r="AI65">
            <v>0.51855636143114714</v>
          </cell>
          <cell r="AJ65">
            <v>0.42209476246094307</v>
          </cell>
          <cell r="AK65">
            <v>0.49361879501822048</v>
          </cell>
          <cell r="AL65">
            <v>0.57524910766424464</v>
          </cell>
          <cell r="AM65">
            <v>0.50237975664363888</v>
          </cell>
          <cell r="AN65">
            <v>0.53620392281898632</v>
          </cell>
          <cell r="AO65">
            <v>0.43847201658174839</v>
          </cell>
          <cell r="AP65">
            <v>0.5122575470461086</v>
          </cell>
          <cell r="AQ65">
            <v>0.59467910039978911</v>
          </cell>
          <cell r="AR65">
            <v>0.5204031467116581</v>
          </cell>
          <cell r="AS65">
            <v>0.53591602533725624</v>
          </cell>
          <cell r="AT65">
            <v>0.54172160320946194</v>
          </cell>
          <cell r="AU65">
            <v>0.54172160320946194</v>
          </cell>
          <cell r="AV65">
            <v>0.54172160320946194</v>
          </cell>
          <cell r="AW65">
            <v>0.54172160320946194</v>
          </cell>
          <cell r="AX65">
            <v>0.54172160320946194</v>
          </cell>
          <cell r="AY65">
            <v>0.54172160320946194</v>
          </cell>
          <cell r="AZ65">
            <v>0.54172160320946194</v>
          </cell>
          <cell r="BA65">
            <v>0.54172160320946194</v>
          </cell>
          <cell r="BB65">
            <v>0.54172160320946194</v>
          </cell>
          <cell r="BC65">
            <v>0.54172160320946194</v>
          </cell>
          <cell r="BD65">
            <v>0.54172160320946194</v>
          </cell>
          <cell r="BE65">
            <v>0.54172160320946194</v>
          </cell>
          <cell r="BF65">
            <v>0.54172160320946194</v>
          </cell>
          <cell r="BG65">
            <v>0.54172160320946194</v>
          </cell>
          <cell r="BH65">
            <v>0.54172160320946194</v>
          </cell>
        </row>
        <row r="66">
          <cell r="AF66">
            <v>1.1404140431773522</v>
          </cell>
          <cell r="AG66">
            <v>1.1121629019717851</v>
          </cell>
          <cell r="AH66">
            <v>1.0552592466065263</v>
          </cell>
          <cell r="AI66">
            <v>1.0821161337161354</v>
          </cell>
          <cell r="AJ66">
            <v>1.3598626234143896</v>
          </cell>
          <cell r="AK66">
            <v>1.509652079138563</v>
          </cell>
          <cell r="AL66">
            <v>1.3951723195074117</v>
          </cell>
          <cell r="AM66">
            <v>1.3287314594940103</v>
          </cell>
          <cell r="AN66">
            <v>1.4294464118315771</v>
          </cell>
          <cell r="AO66">
            <v>1.7518872190939156</v>
          </cell>
          <cell r="AP66">
            <v>1.8511151247245035</v>
          </cell>
          <cell r="AQ66">
            <v>1.6513210814588972</v>
          </cell>
          <cell r="AR66">
            <v>1.6578654467460898</v>
          </cell>
          <cell r="AS66">
            <v>1.845583417145932</v>
          </cell>
          <cell r="AT66">
            <v>2.0329511274106626</v>
          </cell>
          <cell r="AU66">
            <v>2.1605675184574338</v>
          </cell>
          <cell r="AV66">
            <v>2.2729117822652602</v>
          </cell>
          <cell r="AW66">
            <v>2.3689820029510913</v>
          </cell>
          <cell r="AX66">
            <v>2.4660039920447936</v>
          </cell>
          <cell r="AY66">
            <v>2.5353349570623953</v>
          </cell>
          <cell r="AZ66">
            <v>2.5966988163933045</v>
          </cell>
          <cell r="BA66">
            <v>2.575095163456139</v>
          </cell>
          <cell r="BB66">
            <v>2.458938874790022</v>
          </cell>
          <cell r="BC66">
            <v>2.3592258547969012</v>
          </cell>
          <cell r="BD66">
            <v>2.2631308514487891</v>
          </cell>
          <cell r="BE66">
            <v>2.1982060615933445</v>
          </cell>
          <cell r="BF66">
            <v>2.1440525023677761</v>
          </cell>
          <cell r="BG66">
            <v>2.097057001061756</v>
          </cell>
          <cell r="BH66">
            <v>2.0549208457636214</v>
          </cell>
        </row>
        <row r="69">
          <cell r="AF69">
            <v>0.4393926544157109</v>
          </cell>
          <cell r="AG69">
            <v>0.35427192484342018</v>
          </cell>
          <cell r="AH69">
            <v>0.42709798446177843</v>
          </cell>
          <cell r="AI69">
            <v>0.341045834446909</v>
          </cell>
          <cell r="AJ69">
            <v>0.40554035003375233</v>
          </cell>
          <cell r="AK69">
            <v>0.37988628061602964</v>
          </cell>
          <cell r="AL69">
            <v>0.30629334037095435</v>
          </cell>
          <cell r="AM69">
            <v>0.35446375551448556</v>
          </cell>
          <cell r="AN69">
            <v>0.34727102142970601</v>
          </cell>
          <cell r="AO69">
            <v>0.41294277004021074</v>
          </cell>
          <cell r="AP69">
            <v>0.38682043107375125</v>
          </cell>
          <cell r="AQ69">
            <v>0.31188418219573999</v>
          </cell>
          <cell r="AR69">
            <v>0.36093386285439982</v>
          </cell>
          <cell r="AS69">
            <v>0.365019565300083</v>
          </cell>
          <cell r="AT69">
            <v>0.36760080680950075</v>
          </cell>
          <cell r="AU69">
            <v>0.36760080680950075</v>
          </cell>
          <cell r="AV69">
            <v>0.36760080680950075</v>
          </cell>
          <cell r="AW69">
            <v>0.36760080680950075</v>
          </cell>
          <cell r="AX69">
            <v>0.36760080680950075</v>
          </cell>
          <cell r="AY69">
            <v>0.36760080680950075</v>
          </cell>
          <cell r="AZ69">
            <v>0.36760080680950075</v>
          </cell>
          <cell r="BA69">
            <v>0.36760080680950075</v>
          </cell>
          <cell r="BB69">
            <v>0.36760080680950075</v>
          </cell>
          <cell r="BC69">
            <v>0.36760080680950075</v>
          </cell>
          <cell r="BD69">
            <v>0.36760080680950075</v>
          </cell>
          <cell r="BE69">
            <v>0.36760080680950075</v>
          </cell>
          <cell r="BF69">
            <v>0.36760080680950075</v>
          </cell>
          <cell r="BG69">
            <v>0.36760080680950075</v>
          </cell>
          <cell r="BH69">
            <v>0.36760080680950075</v>
          </cell>
        </row>
        <row r="70">
          <cell r="AF70">
            <v>0.34480466943136157</v>
          </cell>
          <cell r="AG70">
            <v>0.34330680320228091</v>
          </cell>
          <cell r="AH70">
            <v>0.18568972876657197</v>
          </cell>
          <cell r="AI70">
            <v>0.30358031351012893</v>
          </cell>
          <cell r="AJ70">
            <v>0.30358031351012893</v>
          </cell>
          <cell r="AK70">
            <v>0.30358031351012893</v>
          </cell>
          <cell r="AL70">
            <v>0.30358031351012893</v>
          </cell>
          <cell r="AM70">
            <v>0.30358031351012893</v>
          </cell>
          <cell r="AN70">
            <v>0.30358031351012893</v>
          </cell>
          <cell r="AO70">
            <v>0.30358031351012893</v>
          </cell>
          <cell r="AP70">
            <v>0.30358031351012893</v>
          </cell>
          <cell r="AQ70">
            <v>0.30358031351012893</v>
          </cell>
          <cell r="AR70">
            <v>0.30358031351012893</v>
          </cell>
          <cell r="AS70">
            <v>0.30358031351012882</v>
          </cell>
          <cell r="AT70">
            <v>0.30358031351012882</v>
          </cell>
          <cell r="AU70">
            <v>0.30358031351012882</v>
          </cell>
          <cell r="AV70">
            <v>0.30358031351012882</v>
          </cell>
          <cell r="AW70">
            <v>0.30358031351012882</v>
          </cell>
          <cell r="AX70">
            <v>0.30358031351012882</v>
          </cell>
          <cell r="AY70">
            <v>0.30358031351012882</v>
          </cell>
          <cell r="AZ70">
            <v>0.30358031351012882</v>
          </cell>
          <cell r="BA70">
            <v>0.30358031351012882</v>
          </cell>
          <cell r="BB70">
            <v>0.30358031351012882</v>
          </cell>
          <cell r="BC70">
            <v>0.30358031351012882</v>
          </cell>
          <cell r="BD70">
            <v>0.30358031351012882</v>
          </cell>
          <cell r="BE70">
            <v>0.30358031351012882</v>
          </cell>
          <cell r="BF70">
            <v>0.30358031351012882</v>
          </cell>
          <cell r="BG70">
            <v>0.30358031351012882</v>
          </cell>
          <cell r="BH70">
            <v>0.30358031351012882</v>
          </cell>
        </row>
        <row r="71">
          <cell r="AF71">
            <v>0.4</v>
          </cell>
          <cell r="AG71">
            <v>0.4</v>
          </cell>
          <cell r="AH71">
            <v>0.39999999999999991</v>
          </cell>
          <cell r="AI71">
            <v>0.35519452689094355</v>
          </cell>
          <cell r="AJ71">
            <v>0.35519452689094355</v>
          </cell>
          <cell r="AK71">
            <v>0.35519452689094355</v>
          </cell>
          <cell r="AL71">
            <v>0.35519452689094355</v>
          </cell>
          <cell r="AM71">
            <v>0.35519452689094355</v>
          </cell>
          <cell r="AN71">
            <v>0.35519452689094344</v>
          </cell>
          <cell r="AO71">
            <v>0.35519452689094344</v>
          </cell>
          <cell r="AP71">
            <v>0.35519452689094344</v>
          </cell>
          <cell r="AQ71">
            <v>0.35519452689094344</v>
          </cell>
          <cell r="AR71">
            <v>0.35519452689094344</v>
          </cell>
          <cell r="AS71">
            <v>0.35519452689094344</v>
          </cell>
          <cell r="AT71">
            <v>0.35519452689094355</v>
          </cell>
          <cell r="AU71">
            <v>0.35519452689094355</v>
          </cell>
          <cell r="AV71">
            <v>0.35519452689094355</v>
          </cell>
          <cell r="AW71">
            <v>0.35519452689094355</v>
          </cell>
          <cell r="AX71">
            <v>0.35519452689094355</v>
          </cell>
          <cell r="AY71">
            <v>0.35519452689094355</v>
          </cell>
          <cell r="AZ71">
            <v>0.35519452689094355</v>
          </cell>
          <cell r="BA71">
            <v>0.35519452689094355</v>
          </cell>
          <cell r="BB71">
            <v>0.35519452689094355</v>
          </cell>
          <cell r="BC71">
            <v>0.35519452689094355</v>
          </cell>
          <cell r="BD71">
            <v>0.35519452689094355</v>
          </cell>
          <cell r="BE71">
            <v>0.35519452689094355</v>
          </cell>
          <cell r="BF71">
            <v>0.35519452689094355</v>
          </cell>
          <cell r="BG71">
            <v>0.35519452689094355</v>
          </cell>
          <cell r="BH71">
            <v>0.35519452689094355</v>
          </cell>
        </row>
        <row r="72">
          <cell r="AF72">
            <v>0.25178425074530397</v>
          </cell>
          <cell r="AG72">
            <v>0.25140421658037737</v>
          </cell>
          <cell r="AH72">
            <v>0.28878400771035073</v>
          </cell>
          <cell r="AI72">
            <v>0.25252555239875996</v>
          </cell>
          <cell r="AJ72">
            <v>0.25252555239875996</v>
          </cell>
          <cell r="AK72">
            <v>0.25252555239875996</v>
          </cell>
          <cell r="AL72">
            <v>0.25252555239875996</v>
          </cell>
          <cell r="AM72">
            <v>0.25252555239875996</v>
          </cell>
          <cell r="AN72">
            <v>0.47305283766269079</v>
          </cell>
          <cell r="AO72">
            <v>0.47305283766269079</v>
          </cell>
          <cell r="AP72">
            <v>0.47305283766269079</v>
          </cell>
          <cell r="AQ72">
            <v>0.47305283766269079</v>
          </cell>
          <cell r="AR72">
            <v>0.47305283766269079</v>
          </cell>
          <cell r="AS72">
            <v>0.48522854259631931</v>
          </cell>
          <cell r="AT72">
            <v>0.49742180680749393</v>
          </cell>
          <cell r="AU72">
            <v>0.49742180680749393</v>
          </cell>
          <cell r="AV72">
            <v>0.49742180680749393</v>
          </cell>
          <cell r="AW72">
            <v>0.49742180680749393</v>
          </cell>
          <cell r="AX72">
            <v>0.49742180680749393</v>
          </cell>
          <cell r="AY72">
            <v>0.49742180680749393</v>
          </cell>
          <cell r="AZ72">
            <v>0.49742180680749393</v>
          </cell>
          <cell r="BA72">
            <v>0.49742180680749393</v>
          </cell>
          <cell r="BB72">
            <v>0.49742180680749393</v>
          </cell>
          <cell r="BC72">
            <v>0.49742180680749393</v>
          </cell>
          <cell r="BD72">
            <v>0.49742180680749393</v>
          </cell>
          <cell r="BE72">
            <v>0.49742180680749393</v>
          </cell>
          <cell r="BF72">
            <v>0.49742180680749393</v>
          </cell>
          <cell r="BG72">
            <v>0.49742180680749393</v>
          </cell>
          <cell r="BH72">
            <v>0.49742180680749393</v>
          </cell>
        </row>
        <row r="74">
          <cell r="AI74">
            <v>0.26</v>
          </cell>
          <cell r="AJ74">
            <v>0.23</v>
          </cell>
          <cell r="AK74">
            <v>0.23</v>
          </cell>
          <cell r="AL74">
            <v>0.28000000000000003</v>
          </cell>
        </row>
        <row r="75">
          <cell r="AM75">
            <v>17.046716145294941</v>
          </cell>
          <cell r="AR75">
            <v>33.452231398296661</v>
          </cell>
          <cell r="AS75">
            <v>57.415111631656934</v>
          </cell>
          <cell r="AT75">
            <v>71.579307166390663</v>
          </cell>
          <cell r="AU75">
            <v>87.596134879735033</v>
          </cell>
          <cell r="AV75">
            <v>105.37868948454562</v>
          </cell>
          <cell r="AW75">
            <v>124.2163419051638</v>
          </cell>
          <cell r="AX75">
            <v>144.64288822895725</v>
          </cell>
          <cell r="AY75">
            <v>166.59477269979897</v>
          </cell>
          <cell r="AZ75">
            <v>190.22858179180702</v>
          </cell>
          <cell r="BA75">
            <v>215.47703852013473</v>
          </cell>
          <cell r="BB75">
            <v>242.27555697932931</v>
          </cell>
          <cell r="BC75">
            <v>250.38653470015615</v>
          </cell>
          <cell r="BD75">
            <v>259.37307331214993</v>
          </cell>
          <cell r="BE75">
            <v>269.20015037966391</v>
          </cell>
          <cell r="BF75">
            <v>278.63414436447738</v>
          </cell>
          <cell r="BG75">
            <v>287.69077858989829</v>
          </cell>
          <cell r="BH75">
            <v>296.38514744630237</v>
          </cell>
        </row>
        <row r="76">
          <cell r="AM76">
            <v>417.99552307693523</v>
          </cell>
          <cell r="AR76">
            <v>527</v>
          </cell>
          <cell r="AS76">
            <v>411.52</v>
          </cell>
          <cell r="AT76">
            <v>472</v>
          </cell>
          <cell r="AU76">
            <v>532.16</v>
          </cell>
          <cell r="AV76">
            <v>576.32000000000005</v>
          </cell>
          <cell r="AW76">
            <v>634.88</v>
          </cell>
          <cell r="AX76">
            <v>693.44</v>
          </cell>
          <cell r="AY76">
            <v>757.44</v>
          </cell>
          <cell r="AZ76">
            <v>821.44</v>
          </cell>
          <cell r="BA76">
            <v>885.44</v>
          </cell>
          <cell r="BB76">
            <v>445.05</v>
          </cell>
          <cell r="BC76">
            <v>475.04999999999995</v>
          </cell>
          <cell r="BD76">
            <v>505.04999999999995</v>
          </cell>
          <cell r="BE76">
            <v>505.04999999999995</v>
          </cell>
          <cell r="BF76">
            <v>505.04999999999995</v>
          </cell>
          <cell r="BG76">
            <v>505.04999999999995</v>
          </cell>
          <cell r="BH76">
            <v>505.04999999999995</v>
          </cell>
        </row>
        <row r="77">
          <cell r="AF77">
            <v>4.0275380643414103</v>
          </cell>
          <cell r="AG77">
            <v>4.876951229251409</v>
          </cell>
          <cell r="AH77">
            <v>17.131489293592821</v>
          </cell>
          <cell r="AI77">
            <v>8.6020137898657438</v>
          </cell>
          <cell r="AJ77">
            <v>7.6094737371889281</v>
          </cell>
          <cell r="AK77">
            <v>7.6094737371889281</v>
          </cell>
          <cell r="AL77">
            <v>9.2637071583169561</v>
          </cell>
          <cell r="AM77">
            <v>33.084668422560554</v>
          </cell>
          <cell r="AN77">
            <v>13.830476957014845</v>
          </cell>
          <cell r="AO77">
            <v>12.234652692743902</v>
          </cell>
          <cell r="AP77">
            <v>12.234652692743902</v>
          </cell>
          <cell r="AQ77">
            <v>14.894359799862142</v>
          </cell>
          <cell r="AR77">
            <v>53.19414214236479</v>
          </cell>
          <cell r="AS77">
            <v>71.579307166390663</v>
          </cell>
          <cell r="AT77">
            <v>87.596134879735033</v>
          </cell>
          <cell r="AU77">
            <v>105.37868948454563</v>
          </cell>
          <cell r="AV77">
            <v>124.2163419051638</v>
          </cell>
          <cell r="AW77">
            <v>144.64288822895725</v>
          </cell>
          <cell r="AX77">
            <v>166.59477269979897</v>
          </cell>
          <cell r="AY77">
            <v>190.22858179180702</v>
          </cell>
          <cell r="AZ77">
            <v>215.47703852013473</v>
          </cell>
          <cell r="BA77">
            <v>242.27555697932931</v>
          </cell>
          <cell r="BB77">
            <v>250.38653470015615</v>
          </cell>
          <cell r="BC77">
            <v>259.37307331214987</v>
          </cell>
          <cell r="BD77">
            <v>269.20015037966391</v>
          </cell>
          <cell r="BE77">
            <v>278.63414436447738</v>
          </cell>
          <cell r="BF77">
            <v>287.69077858989829</v>
          </cell>
          <cell r="BG77">
            <v>296.38514744630237</v>
          </cell>
          <cell r="BH77">
            <v>304.73174154845026</v>
          </cell>
        </row>
        <row r="78">
          <cell r="AF78">
            <v>0.16315723899015747</v>
          </cell>
          <cell r="AG78">
            <v>0.15782902207244906</v>
          </cell>
          <cell r="AH78">
            <v>0.15357091118023092</v>
          </cell>
          <cell r="AI78">
            <v>0.22236748089188982</v>
          </cell>
          <cell r="AJ78">
            <v>0.24380032665666687</v>
          </cell>
          <cell r="AK78">
            <v>0.2468418198616309</v>
          </cell>
          <cell r="AL78">
            <v>0.24006049330556894</v>
          </cell>
          <cell r="AM78">
            <v>0.23748602134986593</v>
          </cell>
          <cell r="AN78">
            <v>0.34779995292325527</v>
          </cell>
          <cell r="AO78">
            <v>0.38132258275250169</v>
          </cell>
          <cell r="AP78">
            <v>0.38607971355804949</v>
          </cell>
          <cell r="AQ78">
            <v>0.37547319390195716</v>
          </cell>
          <cell r="AR78">
            <v>0.3714465204809857</v>
          </cell>
          <cell r="AS78">
            <v>0.42139155809169909</v>
          </cell>
          <cell r="AT78">
            <v>0.46834675483454907</v>
          </cell>
          <cell r="AU78">
            <v>0.50083699600242604</v>
          </cell>
          <cell r="AV78">
            <v>0.52810309175869874</v>
          </cell>
          <cell r="AW78">
            <v>0.55138303118276522</v>
          </cell>
          <cell r="AX78">
            <v>0.57242001053994385</v>
          </cell>
          <cell r="AY78">
            <v>0.58922824973287669</v>
          </cell>
          <cell r="AZ78">
            <v>0.60427896726614783</v>
          </cell>
          <cell r="BA78">
            <v>0.61720469594598004</v>
          </cell>
          <cell r="BB78">
            <v>0.58158880684100167</v>
          </cell>
          <cell r="BC78">
            <v>0.55115453461885422</v>
          </cell>
          <cell r="BD78">
            <v>0.52301376618957318</v>
          </cell>
          <cell r="BE78">
            <v>0.50426875897609924</v>
          </cell>
          <cell r="BF78">
            <v>0.48877681173763377</v>
          </cell>
          <cell r="BG78">
            <v>0.47544322336679068</v>
          </cell>
          <cell r="BH78">
            <v>0.46357392896109029</v>
          </cell>
        </row>
        <row r="81">
          <cell r="AH81">
            <v>417.99552307693523</v>
          </cell>
          <cell r="AM81">
            <v>527</v>
          </cell>
          <cell r="AR81">
            <v>411.52</v>
          </cell>
          <cell r="AS81">
            <v>472</v>
          </cell>
          <cell r="AT81">
            <v>532.16</v>
          </cell>
          <cell r="AU81">
            <v>576.32000000000005</v>
          </cell>
          <cell r="AV81">
            <v>634.88</v>
          </cell>
          <cell r="AW81">
            <v>693.44</v>
          </cell>
          <cell r="AX81">
            <v>757.44</v>
          </cell>
          <cell r="AY81">
            <v>821.44</v>
          </cell>
          <cell r="AZ81">
            <v>885.44</v>
          </cell>
          <cell r="BA81">
            <v>445.05</v>
          </cell>
          <cell r="BB81">
            <v>475.04999999999995</v>
          </cell>
          <cell r="BC81">
            <v>505.04999999999995</v>
          </cell>
          <cell r="BD81">
            <v>505.04999999999995</v>
          </cell>
          <cell r="BE81">
            <v>505.04999999999995</v>
          </cell>
          <cell r="BF81">
            <v>505.04999999999995</v>
          </cell>
          <cell r="BG81">
            <v>505.04999999999995</v>
          </cell>
          <cell r="BH81">
            <v>505.04999999999995</v>
          </cell>
        </row>
        <row r="82">
          <cell r="AH82">
            <v>90.924965147694039</v>
          </cell>
          <cell r="AM82">
            <v>200.10101800154143</v>
          </cell>
          <cell r="AR82">
            <v>276.316326686156</v>
          </cell>
          <cell r="AS82">
            <v>324.19625803230923</v>
          </cell>
          <cell r="AT82">
            <v>377.51766581077032</v>
          </cell>
          <cell r="AU82">
            <v>436.92193865846269</v>
          </cell>
          <cell r="AV82">
            <v>505.73200741077039</v>
          </cell>
          <cell r="AW82">
            <v>566.40072432923125</v>
          </cell>
          <cell r="AX82">
            <v>610.96173599999997</v>
          </cell>
          <cell r="AY82">
            <v>662.89744000000007</v>
          </cell>
          <cell r="AZ82">
            <v>723.46256000000017</v>
          </cell>
          <cell r="BA82">
            <v>712.47121300000003</v>
          </cell>
          <cell r="BB82">
            <v>646.23159800000008</v>
          </cell>
          <cell r="BC82">
            <v>608.10017100000005</v>
          </cell>
          <cell r="BD82">
            <v>585.44043599999998</v>
          </cell>
          <cell r="BE82">
            <v>569.38600899999994</v>
          </cell>
          <cell r="BF82">
            <v>545.09882099999993</v>
          </cell>
          <cell r="BG82">
            <v>513.98139399999991</v>
          </cell>
          <cell r="BH82">
            <v>499.69499999999994</v>
          </cell>
        </row>
        <row r="85">
          <cell r="AF85">
            <v>0.71989872189308057</v>
          </cell>
          <cell r="AG85">
            <v>0.43251956117683621</v>
          </cell>
          <cell r="AH85">
            <v>0.32710129763796214</v>
          </cell>
          <cell r="AI85">
            <v>-0.53522606002139628</v>
          </cell>
          <cell r="AJ85">
            <v>-0.34227730325659877</v>
          </cell>
          <cell r="AK85">
            <v>7.6048028470284024E-2</v>
          </cell>
          <cell r="AL85">
            <v>0.43251956117683643</v>
          </cell>
          <cell r="AM85">
            <v>6.4000000000000001E-2</v>
          </cell>
          <cell r="AN85">
            <v>-0.69523284367555283</v>
          </cell>
          <cell r="AO85">
            <v>-0.34227730325659877</v>
          </cell>
          <cell r="AP85">
            <v>7.6048028470284024E-2</v>
          </cell>
          <cell r="AQ85">
            <v>0.43251956117683643</v>
          </cell>
          <cell r="AR85">
            <v>6.4000000000000001E-2</v>
          </cell>
          <cell r="AS85">
            <v>6.4000000000000001E-2</v>
          </cell>
          <cell r="AT85">
            <v>6.4000000000000001E-2</v>
          </cell>
          <cell r="AU85">
            <v>6.4000000000000001E-2</v>
          </cell>
          <cell r="AV85">
            <v>6.4000000000000001E-2</v>
          </cell>
          <cell r="AW85">
            <v>6.4000000000000001E-2</v>
          </cell>
          <cell r="AX85">
            <v>6.4000000000000001E-2</v>
          </cell>
          <cell r="AY85">
            <v>6.4000000000000001E-2</v>
          </cell>
          <cell r="AZ85">
            <v>6.4000000000000001E-2</v>
          </cell>
          <cell r="BA85">
            <v>6.4000000000000001E-2</v>
          </cell>
          <cell r="BB85">
            <v>6.4000000000000001E-2</v>
          </cell>
          <cell r="BC85">
            <v>6.4000000000000001E-2</v>
          </cell>
          <cell r="BD85">
            <v>6.4000000000000001E-2</v>
          </cell>
          <cell r="BE85">
            <v>6.4000000000000001E-2</v>
          </cell>
          <cell r="BF85">
            <v>6.4000000000000001E-2</v>
          </cell>
          <cell r="BG85">
            <v>6.4000000000000001E-2</v>
          </cell>
          <cell r="BH85">
            <v>6.4000000000000001E-2</v>
          </cell>
        </row>
        <row r="87">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row>
        <row r="89">
          <cell r="AF89">
            <v>34.539769232901328</v>
          </cell>
          <cell r="AG89">
            <v>64.988923075077821</v>
          </cell>
          <cell r="AI89">
            <v>14.848996362062913</v>
          </cell>
          <cell r="AJ89">
            <v>46.356867260463702</v>
          </cell>
          <cell r="AK89">
            <v>54.659730802828541</v>
          </cell>
          <cell r="AL89">
            <v>43.774405574644824</v>
          </cell>
        </row>
        <row r="92">
          <cell r="AH92">
            <v>6.5411509656052313</v>
          </cell>
          <cell r="AM92">
            <v>25.520710079223221</v>
          </cell>
          <cell r="AR92">
            <v>67.845193700580495</v>
          </cell>
          <cell r="AS92">
            <v>114.28058627782691</v>
          </cell>
          <cell r="AT92">
            <v>166.24809198257583</v>
          </cell>
          <cell r="AU92">
            <v>223.37876629966937</v>
          </cell>
          <cell r="AV92">
            <v>283.97390243112523</v>
          </cell>
          <cell r="AW92">
            <v>350.58209350648502</v>
          </cell>
          <cell r="AX92">
            <v>422.84820303719601</v>
          </cell>
          <cell r="AY92">
            <v>501.46926419192158</v>
          </cell>
          <cell r="AZ92">
            <v>584.81922637821788</v>
          </cell>
          <cell r="BA92">
            <v>673.65303612348271</v>
          </cell>
          <cell r="BB92">
            <v>767.37540841644477</v>
          </cell>
          <cell r="BC92">
            <v>866.08983926324845</v>
          </cell>
          <cell r="BD92">
            <v>975.49059162210983</v>
          </cell>
          <cell r="BE92">
            <v>1064.818472997923</v>
          </cell>
          <cell r="BF92">
            <v>1147.294002889078</v>
          </cell>
          <cell r="BG92">
            <v>1224.459805323786</v>
          </cell>
          <cell r="BH92">
            <v>1297.4680201369608</v>
          </cell>
        </row>
        <row r="93">
          <cell r="AH93">
            <v>0</v>
          </cell>
          <cell r="AM93">
            <v>0</v>
          </cell>
          <cell r="AR93">
            <v>0</v>
          </cell>
          <cell r="AS93">
            <v>1</v>
          </cell>
          <cell r="AT93">
            <v>1</v>
          </cell>
          <cell r="AU93">
            <v>2</v>
          </cell>
          <cell r="AV93">
            <v>2</v>
          </cell>
          <cell r="AW93">
            <v>3</v>
          </cell>
          <cell r="AX93">
            <v>4</v>
          </cell>
          <cell r="AY93">
            <v>5</v>
          </cell>
          <cell r="AZ93">
            <v>5</v>
          </cell>
          <cell r="BA93">
            <v>6</v>
          </cell>
          <cell r="BB93">
            <v>7</v>
          </cell>
          <cell r="BC93">
            <v>8</v>
          </cell>
          <cell r="BD93">
            <v>9</v>
          </cell>
          <cell r="BE93">
            <v>10</v>
          </cell>
          <cell r="BF93">
            <v>11</v>
          </cell>
          <cell r="BG93">
            <v>12</v>
          </cell>
          <cell r="BH93">
            <v>12</v>
          </cell>
        </row>
        <row r="94">
          <cell r="AH94">
            <v>0</v>
          </cell>
          <cell r="AM94">
            <v>0</v>
          </cell>
          <cell r="AR94">
            <v>0</v>
          </cell>
          <cell r="AS94">
            <v>1</v>
          </cell>
          <cell r="AT94">
            <v>1</v>
          </cell>
          <cell r="AU94">
            <v>2</v>
          </cell>
          <cell r="AV94">
            <v>2</v>
          </cell>
          <cell r="AW94">
            <v>3</v>
          </cell>
          <cell r="AX94">
            <v>4</v>
          </cell>
          <cell r="AY94">
            <v>5</v>
          </cell>
          <cell r="AZ94">
            <v>5</v>
          </cell>
          <cell r="BA94">
            <v>6</v>
          </cell>
          <cell r="BB94">
            <v>7</v>
          </cell>
          <cell r="BC94">
            <v>8</v>
          </cell>
          <cell r="BD94">
            <v>9</v>
          </cell>
          <cell r="BE94">
            <v>10</v>
          </cell>
          <cell r="BF94">
            <v>11</v>
          </cell>
          <cell r="BG94">
            <v>12</v>
          </cell>
          <cell r="BH94">
            <v>12</v>
          </cell>
        </row>
        <row r="95">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row>
        <row r="96">
          <cell r="AF96">
            <v>113.20069230778293</v>
          </cell>
          <cell r="AG96">
            <v>128.99483076915234</v>
          </cell>
          <cell r="AH96">
            <v>417.99552307693523</v>
          </cell>
          <cell r="AI96">
            <v>49.019174911094687</v>
          </cell>
          <cell r="AJ96">
            <v>153.03225411090185</v>
          </cell>
          <cell r="AK96">
            <v>180.44148166556405</v>
          </cell>
          <cell r="AL96">
            <v>144.5070893124394</v>
          </cell>
          <cell r="AM96">
            <v>527</v>
          </cell>
          <cell r="AN96">
            <v>38.544738462700188</v>
          </cell>
          <cell r="AO96">
            <v>122.00467692148857</v>
          </cell>
          <cell r="AP96">
            <v>140.62670769070655</v>
          </cell>
          <cell r="AQ96">
            <v>110.34387692510469</v>
          </cell>
          <cell r="AR96">
            <v>411.52</v>
          </cell>
          <cell r="AS96">
            <v>472</v>
          </cell>
          <cell r="AT96">
            <v>532.16</v>
          </cell>
          <cell r="AU96">
            <v>576.32000000000005</v>
          </cell>
          <cell r="AV96">
            <v>634.88</v>
          </cell>
          <cell r="AW96">
            <v>693.44</v>
          </cell>
          <cell r="AX96">
            <v>757.44</v>
          </cell>
          <cell r="AY96">
            <v>821.44</v>
          </cell>
          <cell r="AZ96">
            <v>885.44</v>
          </cell>
          <cell r="BA96">
            <v>445.05</v>
          </cell>
          <cell r="BB96">
            <v>475.04999999999995</v>
          </cell>
          <cell r="BC96">
            <v>505.04999999999995</v>
          </cell>
          <cell r="BD96">
            <v>505.04999999999995</v>
          </cell>
          <cell r="BE96">
            <v>505.04999999999995</v>
          </cell>
          <cell r="BF96">
            <v>505.04999999999995</v>
          </cell>
          <cell r="BG96">
            <v>505.04999999999995</v>
          </cell>
          <cell r="BH96">
            <v>505.04999999999995</v>
          </cell>
        </row>
        <row r="100">
          <cell r="AF100">
            <v>175.43068737244374</v>
          </cell>
          <cell r="AG100">
            <v>221.69929833064589</v>
          </cell>
          <cell r="AI100">
            <v>234.70785393438538</v>
          </cell>
          <cell r="AJ100">
            <v>289.05286811090474</v>
          </cell>
          <cell r="AK100">
            <v>353.00915140629445</v>
          </cell>
          <cell r="AL100">
            <v>400.74915328382008</v>
          </cell>
          <cell r="AN100">
            <v>405.42251681892594</v>
          </cell>
          <cell r="AO100">
            <v>443.52295555636942</v>
          </cell>
          <cell r="AP100">
            <v>487.86577181287049</v>
          </cell>
          <cell r="AQ100">
            <v>518.12144117808418</v>
          </cell>
          <cell r="AS100">
            <v>651.63605918209237</v>
          </cell>
          <cell r="AT100">
            <v>799.40982189609838</v>
          </cell>
          <cell r="AU100">
            <v>954.14006199625169</v>
          </cell>
          <cell r="AV100">
            <v>1120.2613926466947</v>
          </cell>
          <cell r="AW100">
            <v>1298.2426139343022</v>
          </cell>
          <cell r="AX100">
            <v>1491.4647139858907</v>
          </cell>
          <cell r="AY100">
            <v>1698.7753487594325</v>
          </cell>
          <cell r="AZ100">
            <v>1918.8681070289058</v>
          </cell>
          <cell r="BA100">
            <v>1956.1659541087713</v>
          </cell>
          <cell r="BB100">
            <v>2009.507593922609</v>
          </cell>
          <cell r="BC100">
            <v>2075.9107546349474</v>
          </cell>
          <cell r="BD100">
            <v>2141.5646261555298</v>
          </cell>
          <cell r="BE100">
            <v>2205.994779714661</v>
          </cell>
          <cell r="BF100">
            <v>2270.1989964659779</v>
          </cell>
          <cell r="BG100">
            <v>2335.0148362024133</v>
          </cell>
          <cell r="BH100">
            <v>2398.794271066356</v>
          </cell>
        </row>
        <row r="101">
          <cell r="AF101">
            <v>186.19662611957972</v>
          </cell>
          <cell r="AG101">
            <v>185.55448194754021</v>
          </cell>
          <cell r="AI101">
            <v>231.30345319351116</v>
          </cell>
          <cell r="AJ101">
            <v>246.24031963689126</v>
          </cell>
          <cell r="AK101">
            <v>304.56083746714563</v>
          </cell>
          <cell r="AL101">
            <v>372.1047421949292</v>
          </cell>
          <cell r="AN101">
            <v>415.40824535625177</v>
          </cell>
          <cell r="AO101">
            <v>422.03509380679418</v>
          </cell>
          <cell r="AP101">
            <v>463.71244428792863</v>
          </cell>
          <cell r="AQ101">
            <v>510.86757656862909</v>
          </cell>
          <cell r="AS101">
            <v>611.85374626003079</v>
          </cell>
          <cell r="AT101">
            <v>768.15135523883555</v>
          </cell>
          <cell r="AU101">
            <v>938.0714126556818</v>
          </cell>
          <cell r="AV101">
            <v>1116.7854968434024</v>
          </cell>
          <cell r="AW101">
            <v>1308.6612495371305</v>
          </cell>
          <cell r="AX101">
            <v>1516.1304798917852</v>
          </cell>
          <cell r="AY101">
            <v>1738.843011790173</v>
          </cell>
          <cell r="AZ101">
            <v>1977.2783668743309</v>
          </cell>
          <cell r="BA101">
            <v>2218.9750323010489</v>
          </cell>
          <cell r="BB101">
            <v>2270.3219144278119</v>
          </cell>
          <cell r="BC101">
            <v>2338.1045864905432</v>
          </cell>
          <cell r="BD101">
            <v>2418.9183112223427</v>
          </cell>
          <cell r="BE101">
            <v>2497.6411654934636</v>
          </cell>
          <cell r="BF101">
            <v>2574.2605978321926</v>
          </cell>
          <cell r="BG101">
            <v>2649.7821271427811</v>
          </cell>
          <cell r="BH101">
            <v>2725.147213221554</v>
          </cell>
        </row>
        <row r="102">
          <cell r="AF102">
            <v>-10.765938747135976</v>
          </cell>
          <cell r="AG102">
            <v>36.144816383105677</v>
          </cell>
          <cell r="AI102">
            <v>3.4044007408742232</v>
          </cell>
          <cell r="AJ102">
            <v>42.812548474013482</v>
          </cell>
          <cell r="AK102">
            <v>48.448313939148818</v>
          </cell>
          <cell r="AL102">
            <v>28.644411088890877</v>
          </cell>
          <cell r="AN102">
            <v>-9.9857285373258264</v>
          </cell>
          <cell r="AO102">
            <v>21.487861749575245</v>
          </cell>
          <cell r="AP102">
            <v>24.153327524941858</v>
          </cell>
          <cell r="AQ102">
            <v>7.2538646094550927</v>
          </cell>
          <cell r="AS102">
            <v>39.782312922061578</v>
          </cell>
          <cell r="AT102">
            <v>31.258466657262829</v>
          </cell>
          <cell r="AU102">
            <v>16.068649340569891</v>
          </cell>
          <cell r="AV102">
            <v>3.4758958032923601</v>
          </cell>
          <cell r="AW102">
            <v>-10.418635602828317</v>
          </cell>
          <cell r="AX102">
            <v>-24.665765905894432</v>
          </cell>
          <cell r="AY102">
            <v>-40.067663030740505</v>
          </cell>
          <cell r="AZ102">
            <v>-58.410259845425117</v>
          </cell>
          <cell r="BA102">
            <v>-262.80907819227764</v>
          </cell>
          <cell r="BB102">
            <v>-260.81432050520289</v>
          </cell>
          <cell r="BC102">
            <v>-262.19383185559582</v>
          </cell>
          <cell r="BD102">
            <v>-277.35368506681289</v>
          </cell>
          <cell r="BE102">
            <v>-291.6463857788026</v>
          </cell>
          <cell r="BF102">
            <v>-304.06160136621475</v>
          </cell>
          <cell r="BG102">
            <v>-314.76729094036773</v>
          </cell>
          <cell r="BH102">
            <v>-326.35294215519798</v>
          </cell>
        </row>
        <row r="106">
          <cell r="AF106">
            <v>0</v>
          </cell>
          <cell r="AG106">
            <v>0</v>
          </cell>
          <cell r="AH106">
            <v>0</v>
          </cell>
          <cell r="AI106">
            <v>10616.09943234956</v>
          </cell>
          <cell r="AJ106">
            <v>10616.09943234956</v>
          </cell>
          <cell r="AK106">
            <v>10616.09943234956</v>
          </cell>
          <cell r="AL106">
            <v>10616.09943234956</v>
          </cell>
          <cell r="AM106">
            <v>42464.397729398239</v>
          </cell>
          <cell r="AN106">
            <v>10616.09943234956</v>
          </cell>
          <cell r="AO106">
            <v>10616.09943234956</v>
          </cell>
          <cell r="AP106">
            <v>10616.09943234956</v>
          </cell>
          <cell r="AQ106">
            <v>10616.09943234956</v>
          </cell>
          <cell r="AR106">
            <v>42464.397729398239</v>
          </cell>
          <cell r="AS106">
            <v>42464.397729398239</v>
          </cell>
          <cell r="AT106">
            <v>42464.397729398239</v>
          </cell>
          <cell r="AU106">
            <v>42464.397729398239</v>
          </cell>
          <cell r="AV106">
            <v>42464.397729398239</v>
          </cell>
          <cell r="AW106">
            <v>42464.397729398239</v>
          </cell>
          <cell r="AX106">
            <v>42464.397729398239</v>
          </cell>
          <cell r="AY106">
            <v>42464.397729398239</v>
          </cell>
          <cell r="AZ106">
            <v>42464.397729398239</v>
          </cell>
          <cell r="BA106">
            <v>42464.397729398239</v>
          </cell>
          <cell r="BB106">
            <v>42464.397729398239</v>
          </cell>
          <cell r="BC106">
            <v>42464.397729398239</v>
          </cell>
          <cell r="BD106">
            <v>42464.397729398239</v>
          </cell>
          <cell r="BE106">
            <v>42464.397729398239</v>
          </cell>
          <cell r="BF106">
            <v>42464.397729398239</v>
          </cell>
          <cell r="BG106">
            <v>42464.397729398239</v>
          </cell>
          <cell r="BH106">
            <v>42464.397729398239</v>
          </cell>
        </row>
        <row r="107">
          <cell r="AF107">
            <v>0</v>
          </cell>
          <cell r="AG107">
            <v>0</v>
          </cell>
          <cell r="AH107">
            <v>0</v>
          </cell>
          <cell r="AI107">
            <v>4872.2421392399419</v>
          </cell>
          <cell r="AJ107">
            <v>4872.2421392399419</v>
          </cell>
          <cell r="AK107">
            <v>4872.2421392399419</v>
          </cell>
          <cell r="AL107">
            <v>4872.2421392399419</v>
          </cell>
          <cell r="AM107">
            <v>19488.968556959768</v>
          </cell>
          <cell r="AN107">
            <v>4872.2421392399419</v>
          </cell>
          <cell r="AO107">
            <v>4872.2421392399419</v>
          </cell>
          <cell r="AP107">
            <v>4872.2421392399419</v>
          </cell>
          <cell r="AQ107">
            <v>4872.2421392399419</v>
          </cell>
          <cell r="AR107">
            <v>19488.968556959768</v>
          </cell>
          <cell r="AS107">
            <v>19488.968556959768</v>
          </cell>
          <cell r="AT107">
            <v>19488.968556959768</v>
          </cell>
          <cell r="AU107">
            <v>19488.968556959768</v>
          </cell>
          <cell r="AV107">
            <v>19488.968556959768</v>
          </cell>
          <cell r="AW107">
            <v>19488.968556959768</v>
          </cell>
          <cell r="AX107">
            <v>19488.968556959768</v>
          </cell>
          <cell r="AY107">
            <v>19488.968556959768</v>
          </cell>
          <cell r="AZ107">
            <v>19488.968556959768</v>
          </cell>
          <cell r="BA107">
            <v>19488.968556959768</v>
          </cell>
          <cell r="BB107">
            <v>19488.968556959768</v>
          </cell>
          <cell r="BC107">
            <v>19488.968556959768</v>
          </cell>
          <cell r="BD107">
            <v>19488.968556959768</v>
          </cell>
          <cell r="BE107">
            <v>19488.968556959768</v>
          </cell>
          <cell r="BF107">
            <v>19488.968556959768</v>
          </cell>
          <cell r="BG107">
            <v>19488.968556959768</v>
          </cell>
          <cell r="BH107">
            <v>19488.968556959768</v>
          </cell>
        </row>
        <row r="109">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row>
        <row r="112">
          <cell r="AF112">
            <v>0.65</v>
          </cell>
          <cell r="AG112">
            <v>0.65</v>
          </cell>
          <cell r="AH112">
            <v>0</v>
          </cell>
          <cell r="AI112">
            <v>0.65</v>
          </cell>
          <cell r="AJ112">
            <v>0.65</v>
          </cell>
          <cell r="AK112">
            <v>0.65</v>
          </cell>
          <cell r="AL112">
            <v>0.65</v>
          </cell>
          <cell r="AM112">
            <v>0.65</v>
          </cell>
          <cell r="AN112">
            <v>0.65</v>
          </cell>
          <cell r="AO112">
            <v>0.65</v>
          </cell>
          <cell r="AP112">
            <v>0.65</v>
          </cell>
          <cell r="AQ112">
            <v>0.65</v>
          </cell>
          <cell r="AR112">
            <v>0.65</v>
          </cell>
          <cell r="AS112">
            <v>0.65</v>
          </cell>
          <cell r="AT112">
            <v>0.65</v>
          </cell>
          <cell r="AU112">
            <v>0.65</v>
          </cell>
          <cell r="AV112">
            <v>0.65</v>
          </cell>
          <cell r="AW112">
            <v>0.65</v>
          </cell>
          <cell r="AX112">
            <v>0.65</v>
          </cell>
          <cell r="AY112">
            <v>0.65</v>
          </cell>
          <cell r="AZ112">
            <v>0.65</v>
          </cell>
          <cell r="BA112">
            <v>0.65</v>
          </cell>
          <cell r="BB112">
            <v>0.65</v>
          </cell>
          <cell r="BC112">
            <v>0.65</v>
          </cell>
          <cell r="BD112">
            <v>0.65</v>
          </cell>
          <cell r="BE112">
            <v>0.65</v>
          </cell>
          <cell r="BF112">
            <v>0.65</v>
          </cell>
          <cell r="BG112">
            <v>0.65</v>
          </cell>
          <cell r="BH112">
            <v>0.65</v>
          </cell>
        </row>
        <row r="113">
          <cell r="AF113">
            <v>0.65</v>
          </cell>
          <cell r="AG113">
            <v>0.65</v>
          </cell>
          <cell r="AH113">
            <v>0</v>
          </cell>
          <cell r="AI113">
            <v>0.65</v>
          </cell>
          <cell r="AJ113">
            <v>0.65</v>
          </cell>
          <cell r="AK113">
            <v>0.65</v>
          </cell>
          <cell r="AL113">
            <v>0.65</v>
          </cell>
          <cell r="AM113">
            <v>0.65</v>
          </cell>
          <cell r="AN113">
            <v>0.65</v>
          </cell>
          <cell r="AO113">
            <v>0.65</v>
          </cell>
          <cell r="AP113">
            <v>0.65</v>
          </cell>
          <cell r="AQ113">
            <v>0.65</v>
          </cell>
          <cell r="AR113">
            <v>0.65</v>
          </cell>
          <cell r="AS113">
            <v>0.65</v>
          </cell>
          <cell r="AT113">
            <v>0.65</v>
          </cell>
          <cell r="AU113">
            <v>0.65</v>
          </cell>
          <cell r="AV113">
            <v>0.65</v>
          </cell>
          <cell r="AW113">
            <v>0.65</v>
          </cell>
          <cell r="AX113">
            <v>0.65</v>
          </cell>
          <cell r="AY113">
            <v>0.65</v>
          </cell>
          <cell r="AZ113">
            <v>0.65</v>
          </cell>
          <cell r="BA113">
            <v>0.65</v>
          </cell>
          <cell r="BB113">
            <v>0.65</v>
          </cell>
          <cell r="BC113">
            <v>0.65</v>
          </cell>
          <cell r="BD113">
            <v>0.65</v>
          </cell>
          <cell r="BE113">
            <v>0.65</v>
          </cell>
          <cell r="BF113">
            <v>0.65</v>
          </cell>
          <cell r="BG113">
            <v>0.65</v>
          </cell>
          <cell r="BH113">
            <v>0.65</v>
          </cell>
        </row>
        <row r="116">
          <cell r="AF116">
            <v>19795.739069443083</v>
          </cell>
          <cell r="AG116">
            <v>20304.082124739372</v>
          </cell>
          <cell r="AH116">
            <v>79055.147099280381</v>
          </cell>
          <cell r="AI116">
            <v>20229.256893883772</v>
          </cell>
          <cell r="AJ116">
            <v>20759.650322677215</v>
          </cell>
          <cell r="AK116">
            <v>21044.783590533876</v>
          </cell>
          <cell r="AL116">
            <v>21628.99685192369</v>
          </cell>
          <cell r="AM116">
            <v>83662.687659018542</v>
          </cell>
          <cell r="AN116">
            <v>21769.784664094605</v>
          </cell>
          <cell r="AO116">
            <v>22302.886338450517</v>
          </cell>
          <cell r="AP116">
            <v>22576.232275759707</v>
          </cell>
          <cell r="AQ116">
            <v>23189.493585432243</v>
          </cell>
          <cell r="AR116">
            <v>89838.396863737056</v>
          </cell>
          <cell r="AS116">
            <v>96775.693134197965</v>
          </cell>
          <cell r="AT116">
            <v>103907.30814091601</v>
          </cell>
          <cell r="AU116">
            <v>110538.49304905889</v>
          </cell>
          <cell r="AV116">
            <v>117872.7346524415</v>
          </cell>
          <cell r="AW116">
            <v>132025.5018414731</v>
          </cell>
          <cell r="AX116">
            <v>137933.35506551116</v>
          </cell>
          <cell r="AY116">
            <v>143502.30611686059</v>
          </cell>
          <cell r="AZ116">
            <v>148434.2459891302</v>
          </cell>
          <cell r="BA116">
            <v>153163.64209555791</v>
          </cell>
          <cell r="BB116">
            <v>157601.18038960567</v>
          </cell>
          <cell r="BC116">
            <v>161885.58416130336</v>
          </cell>
        </row>
        <row r="117">
          <cell r="AF117">
            <v>0.24</v>
          </cell>
          <cell r="AG117" t="str">
            <v>% of Produced gas in Nora</v>
          </cell>
        </row>
        <row r="118">
          <cell r="AF118">
            <v>2674.4525781705865</v>
          </cell>
          <cell r="AG118">
            <v>3037.3369212812436</v>
          </cell>
          <cell r="AH118">
            <v>6951.356495997069</v>
          </cell>
          <cell r="AI118">
            <v>4810.1693907815179</v>
          </cell>
          <cell r="AJ118">
            <v>3184.0126062631393</v>
          </cell>
          <cell r="AK118">
            <v>3461.0695040814044</v>
          </cell>
          <cell r="AL118">
            <v>4983.8257056672383</v>
          </cell>
          <cell r="AM118">
            <v>16439.077206793299</v>
          </cell>
          <cell r="AN118">
            <v>6278.0639543787911</v>
          </cell>
          <cell r="AO118">
            <v>4114.5123631148399</v>
          </cell>
          <cell r="AP118">
            <v>4456.9545779668397</v>
          </cell>
          <cell r="AQ118">
            <v>6407.8328759856504</v>
          </cell>
          <cell r="AR118">
            <v>21257.363771446122</v>
          </cell>
          <cell r="AS118">
            <v>26067.116286732627</v>
          </cell>
          <cell r="AT118">
            <v>30062.919521565829</v>
          </cell>
        </row>
        <row r="119">
          <cell r="AF119">
            <v>2674.4525781705865</v>
          </cell>
          <cell r="AG119">
            <v>3037.3369212812436</v>
          </cell>
          <cell r="AH119">
            <v>6951.356495997069</v>
          </cell>
          <cell r="AI119">
            <v>4810.1693907815179</v>
          </cell>
          <cell r="AJ119">
            <v>3184.0126062631393</v>
          </cell>
          <cell r="AK119">
            <v>3461.0695040814044</v>
          </cell>
          <cell r="AL119">
            <v>4983.8257056672383</v>
          </cell>
          <cell r="AM119">
            <v>16439.077206793299</v>
          </cell>
          <cell r="AN119">
            <v>6278.0639543787911</v>
          </cell>
          <cell r="AO119">
            <v>4114.5123631148399</v>
          </cell>
          <cell r="AP119">
            <v>4456.9545779668397</v>
          </cell>
          <cell r="AQ119">
            <v>6407.8328759856504</v>
          </cell>
          <cell r="AR119">
            <v>21257.363771446122</v>
          </cell>
          <cell r="AS119">
            <v>26067.116286732627</v>
          </cell>
          <cell r="AT119">
            <v>30062.919521565829</v>
          </cell>
        </row>
        <row r="121">
          <cell r="AF121">
            <v>988.4612736489986</v>
          </cell>
          <cell r="AG121">
            <v>1040.6798000790293</v>
          </cell>
          <cell r="AH121">
            <v>2506.8918267504059</v>
          </cell>
          <cell r="AI121">
            <v>1224.9119270498077</v>
          </cell>
          <cell r="AJ121">
            <v>810.81032712966476</v>
          </cell>
          <cell r="AK121">
            <v>881.36299815605321</v>
          </cell>
          <cell r="AL121">
            <v>1269.1335903697507</v>
          </cell>
          <cell r="AM121">
            <v>4186.2188427052761</v>
          </cell>
          <cell r="AN121">
            <v>1328.0146674092298</v>
          </cell>
          <cell r="AO121">
            <v>870.35315459665287</v>
          </cell>
          <cell r="AP121">
            <v>942.79081808148715</v>
          </cell>
          <cell r="AQ121">
            <v>1355.4650139683133</v>
          </cell>
          <cell r="AR121">
            <v>4496.6236540556829</v>
          </cell>
          <cell r="AS121">
            <v>4816.0061116463321</v>
          </cell>
          <cell r="AT121">
            <v>5161.1154389080657</v>
          </cell>
        </row>
        <row r="122">
          <cell r="AF122">
            <v>193.58894129976204</v>
          </cell>
          <cell r="AG122">
            <v>199.53586655024577</v>
          </cell>
          <cell r="AH122">
            <v>486.69343499475912</v>
          </cell>
          <cell r="AI122">
            <v>245.64655077960367</v>
          </cell>
          <cell r="AJ122">
            <v>162.60169878138956</v>
          </cell>
          <cell r="AK122">
            <v>176.75048768873742</v>
          </cell>
          <cell r="AL122">
            <v>254.51486108371191</v>
          </cell>
          <cell r="AM122">
            <v>839.51359833344259</v>
          </cell>
          <cell r="AN122">
            <v>266.32300268273474</v>
          </cell>
          <cell r="AO122">
            <v>174.54254927678673</v>
          </cell>
          <cell r="AP122">
            <v>189.06935874662352</v>
          </cell>
          <cell r="AQ122">
            <v>271.82795597858865</v>
          </cell>
          <cell r="AR122">
            <v>901.76286668473358</v>
          </cell>
          <cell r="AS122">
            <v>965.81253209669092</v>
          </cell>
          <cell r="AT122">
            <v>1035.0215209322346</v>
          </cell>
        </row>
        <row r="123">
          <cell r="AF123">
            <v>94.11770933241462</v>
          </cell>
          <cell r="AG123">
            <v>97.775782531022216</v>
          </cell>
          <cell r="AH123">
            <v>237.43886439852008</v>
          </cell>
          <cell r="AI123">
            <v>117.47541473619388</v>
          </cell>
          <cell r="AJ123">
            <v>77.760920886251853</v>
          </cell>
          <cell r="AK123">
            <v>84.527288415657281</v>
          </cell>
          <cell r="AL123">
            <v>121.7165018903917</v>
          </cell>
          <cell r="AM123">
            <v>401.48012592849466</v>
          </cell>
          <cell r="AN123">
            <v>127.36350294620335</v>
          </cell>
          <cell r="AO123">
            <v>83.471387244512414</v>
          </cell>
          <cell r="AP123">
            <v>90.418535339393955</v>
          </cell>
          <cell r="AQ123">
            <v>129.99613373007313</v>
          </cell>
          <cell r="AR123">
            <v>431.24955926018288</v>
          </cell>
          <cell r="AS123">
            <v>461.87999548696689</v>
          </cell>
          <cell r="AT123">
            <v>494.9777721140963</v>
          </cell>
        </row>
        <row r="124">
          <cell r="AF124">
            <v>724.28547635391317</v>
          </cell>
          <cell r="AG124">
            <v>787.65103561799367</v>
          </cell>
          <cell r="AH124">
            <v>1854.0505567755986</v>
          </cell>
          <cell r="AI124">
            <v>1015.4429090315043</v>
          </cell>
          <cell r="AJ124">
            <v>672.15575183133467</v>
          </cell>
          <cell r="AK124">
            <v>730.6433932077465</v>
          </cell>
          <cell r="AL124">
            <v>1052.1023401727839</v>
          </cell>
          <cell r="AM124">
            <v>3470.3443942433696</v>
          </cell>
          <cell r="AN124">
            <v>1061.4631356074201</v>
          </cell>
          <cell r="AO124">
            <v>695.66083209477654</v>
          </cell>
          <cell r="AP124">
            <v>753.55922079908873</v>
          </cell>
          <cell r="AQ124">
            <v>1083.4038051249927</v>
          </cell>
          <cell r="AR124">
            <v>3594.0869936262779</v>
          </cell>
          <cell r="AS124">
            <v>2725.1151823436007</v>
          </cell>
          <cell r="AT124">
            <v>2781.3273595915825</v>
          </cell>
        </row>
        <row r="125">
          <cell r="AF125">
            <v>2000.4534006350882</v>
          </cell>
          <cell r="AG125">
            <v>2125.642484778291</v>
          </cell>
          <cell r="AH125">
            <v>5085.0746829192831</v>
          </cell>
          <cell r="AI125">
            <v>2603.4768015971094</v>
          </cell>
          <cell r="AJ125">
            <v>1723.3286986286407</v>
          </cell>
          <cell r="AK125">
            <v>1873.2841674681945</v>
          </cell>
          <cell r="AL125">
            <v>2697.4672935166382</v>
          </cell>
          <cell r="AM125">
            <v>8897.5569612105828</v>
          </cell>
          <cell r="AN125">
            <v>2783.1643086455879</v>
          </cell>
          <cell r="AO125">
            <v>1824.0279232127286</v>
          </cell>
          <cell r="AP125">
            <v>1975.8379329665934</v>
          </cell>
          <cell r="AQ125">
            <v>2840.6929088019679</v>
          </cell>
          <cell r="AR125">
            <v>9423.7230736268775</v>
          </cell>
          <cell r="AS125">
            <v>8968.8138215735908</v>
          </cell>
          <cell r="AT125">
            <v>9472.4420915459777</v>
          </cell>
        </row>
        <row r="127">
          <cell r="AF127">
            <v>673.99917753549835</v>
          </cell>
          <cell r="AG127">
            <v>911.69443650295261</v>
          </cell>
          <cell r="AH127">
            <v>1866.2818130777855</v>
          </cell>
          <cell r="AI127">
            <v>2206.6925891844085</v>
          </cell>
          <cell r="AJ127">
            <v>1460.6839076344986</v>
          </cell>
          <cell r="AK127">
            <v>1587.7853366132099</v>
          </cell>
          <cell r="AL127">
            <v>2286.3584121506001</v>
          </cell>
          <cell r="AM127">
            <v>7541.5202455827175</v>
          </cell>
          <cell r="AN127">
            <v>3494.8996457332032</v>
          </cell>
          <cell r="AO127">
            <v>2290.4844399021113</v>
          </cell>
          <cell r="AP127">
            <v>2481.1166450002465</v>
          </cell>
          <cell r="AQ127">
            <v>3567.1399671836825</v>
          </cell>
          <cell r="AR127">
            <v>11833.640697819244</v>
          </cell>
          <cell r="AS127">
            <v>17098.302465159039</v>
          </cell>
          <cell r="AT127">
            <v>20590.477430019851</v>
          </cell>
        </row>
        <row r="129">
          <cell r="AF129">
            <v>1398.2846538894114</v>
          </cell>
          <cell r="AG129">
            <v>1699.3454721209464</v>
          </cell>
          <cell r="AH129">
            <v>3720.3323698533841</v>
          </cell>
          <cell r="AI129">
            <v>3222.1354982159128</v>
          </cell>
          <cell r="AJ129">
            <v>2132.8396594658334</v>
          </cell>
          <cell r="AK129">
            <v>2318.4287298209565</v>
          </cell>
          <cell r="AL129">
            <v>3338.460752323384</v>
          </cell>
          <cell r="AM129">
            <v>11011.864639826086</v>
          </cell>
          <cell r="AN129">
            <v>4556.3627813406238</v>
          </cell>
          <cell r="AO129">
            <v>2986.1452719968879</v>
          </cell>
          <cell r="AP129">
            <v>3234.675865799335</v>
          </cell>
          <cell r="AQ129">
            <v>4650.5437723086752</v>
          </cell>
          <cell r="AR129">
            <v>15427.727691445521</v>
          </cell>
          <cell r="AS129">
            <v>19823.41764750264</v>
          </cell>
          <cell r="AT129">
            <v>23371.804789611433</v>
          </cell>
        </row>
        <row r="133">
          <cell r="AF133" t="str">
            <v>Q3</v>
          </cell>
          <cell r="AG133" t="str">
            <v>Q4</v>
          </cell>
          <cell r="AH133">
            <v>2007</v>
          </cell>
          <cell r="AI133" t="str">
            <v>Q1</v>
          </cell>
          <cell r="AJ133" t="str">
            <v>Q2</v>
          </cell>
          <cell r="AK133" t="str">
            <v>Q3</v>
          </cell>
          <cell r="AL133" t="str">
            <v>Q4</v>
          </cell>
          <cell r="AM133">
            <v>2008</v>
          </cell>
          <cell r="AN133" t="str">
            <v>Q1</v>
          </cell>
          <cell r="AO133" t="str">
            <v>Q2</v>
          </cell>
          <cell r="AP133" t="str">
            <v>Q3</v>
          </cell>
          <cell r="AQ133" t="str">
            <v>Q4</v>
          </cell>
          <cell r="AR133">
            <v>2009</v>
          </cell>
          <cell r="AS133">
            <v>2010</v>
          </cell>
          <cell r="AT133">
            <v>2011</v>
          </cell>
          <cell r="AU133">
            <v>2012</v>
          </cell>
          <cell r="AV133">
            <v>2013</v>
          </cell>
          <cell r="AW133">
            <v>2014</v>
          </cell>
          <cell r="AX133">
            <v>2015</v>
          </cell>
          <cell r="AY133">
            <v>2016</v>
          </cell>
          <cell r="AZ133">
            <v>2017</v>
          </cell>
          <cell r="BA133">
            <v>2018</v>
          </cell>
          <cell r="BB133">
            <v>2019</v>
          </cell>
          <cell r="BC133">
            <v>2020</v>
          </cell>
          <cell r="BD133">
            <v>2021</v>
          </cell>
          <cell r="BE133">
            <v>2022</v>
          </cell>
          <cell r="BF133">
            <v>2023</v>
          </cell>
          <cell r="BG133">
            <v>2024</v>
          </cell>
          <cell r="BH133">
            <v>2025</v>
          </cell>
        </row>
        <row r="134">
          <cell r="AF134">
            <v>11884.886708292102</v>
          </cell>
          <cell r="AG134">
            <v>14172.225855780682</v>
          </cell>
          <cell r="AH134">
            <v>59694.397564072788</v>
          </cell>
          <cell r="AI134">
            <v>11928.373493618757</v>
          </cell>
          <cell r="AJ134">
            <v>11051.92326817428</v>
          </cell>
          <cell r="AK134">
            <v>10787.614099103936</v>
          </cell>
          <cell r="AL134">
            <v>13765.905468488629</v>
          </cell>
          <cell r="AM134">
            <v>47533.816329385598</v>
          </cell>
          <cell r="AN134">
            <v>15847.683412565246</v>
          </cell>
          <cell r="AO134">
            <v>14103.21158527525</v>
          </cell>
          <cell r="AP134">
            <v>13551.85925079864</v>
          </cell>
          <cell r="AQ134">
            <v>16512.730267546649</v>
          </cell>
          <cell r="AR134">
            <v>60015.484516185781</v>
          </cell>
          <cell r="AS134">
            <v>73722.693455580549</v>
          </cell>
          <cell r="AT134">
            <v>88951.717189566727</v>
          </cell>
          <cell r="AU134">
            <v>108490.37093643627</v>
          </cell>
          <cell r="AV134">
            <v>129177.98742542484</v>
          </cell>
          <cell r="AW134">
            <v>151867.34049822253</v>
          </cell>
          <cell r="AX134">
            <v>183497.42534583746</v>
          </cell>
          <cell r="AY134">
            <v>209901.3309296282</v>
          </cell>
          <cell r="AZ134">
            <v>237893.0662340284</v>
          </cell>
          <cell r="BA134">
            <v>267726.14695261128</v>
          </cell>
          <cell r="BB134">
            <v>299200.68490506586</v>
          </cell>
          <cell r="BC134">
            <v>332351.44483392168</v>
          </cell>
          <cell r="BD134">
            <v>369090.57001468999</v>
          </cell>
          <cell r="BE134">
            <v>399089.12343047693</v>
          </cell>
          <cell r="BF134">
            <v>426786.55967831827</v>
          </cell>
          <cell r="BG134">
            <v>452700.89622779097</v>
          </cell>
          <cell r="BH134">
            <v>477219.04366932734</v>
          </cell>
        </row>
        <row r="135">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row>
        <row r="136">
          <cell r="AF136">
            <v>2823.7225567867085</v>
          </cell>
          <cell r="AG136">
            <v>2746.9826790220786</v>
          </cell>
          <cell r="AH136">
            <v>10528.101235808786</v>
          </cell>
          <cell r="AI136">
            <v>2647.7921711418635</v>
          </cell>
          <cell r="AJ136">
            <v>2717.0519708606976</v>
          </cell>
          <cell r="AK136">
            <v>2682.4195786692808</v>
          </cell>
          <cell r="AL136">
            <v>2609.5167724084322</v>
          </cell>
          <cell r="AM136">
            <v>10656.780493080274</v>
          </cell>
          <cell r="AN136">
            <v>2519.3938253336651</v>
          </cell>
          <cell r="AO136">
            <v>2585.3061103790865</v>
          </cell>
          <cell r="AP136">
            <v>2552.3509185039775</v>
          </cell>
          <cell r="AQ136">
            <v>2482.9797696533651</v>
          </cell>
          <cell r="AR136">
            <v>10140.030623870094</v>
          </cell>
          <cell r="AS136">
            <v>9606.8701239869097</v>
          </cell>
          <cell r="AT136">
            <v>9186.2975560027262</v>
          </cell>
          <cell r="AU136">
            <v>8801.3265655793439</v>
          </cell>
          <cell r="AV136">
            <v>8432.011591616636</v>
          </cell>
          <cell r="AW136">
            <v>8081.6610376036851</v>
          </cell>
          <cell r="AX136">
            <v>78.264008036144844</v>
          </cell>
          <cell r="AY136">
            <v>75.053955825364966</v>
          </cell>
          <cell r="AZ136">
            <v>71.990909910238102</v>
          </cell>
          <cell r="BA136">
            <v>69.069816298378612</v>
          </cell>
          <cell r="BB136">
            <v>66.281407083199909</v>
          </cell>
          <cell r="BC136">
            <v>63.613960888520658</v>
          </cell>
          <cell r="BD136">
            <v>61.056853646528459</v>
          </cell>
          <cell r="BE136">
            <v>58.61027778899188</v>
          </cell>
          <cell r="BF136">
            <v>56.269723015656339</v>
          </cell>
          <cell r="BG136">
            <v>54.030492692049762</v>
          </cell>
          <cell r="BH136">
            <v>51.868636961277637</v>
          </cell>
        </row>
        <row r="137">
          <cell r="AF137">
            <v>9632.765764110718</v>
          </cell>
          <cell r="AG137">
            <v>13799.125385323137</v>
          </cell>
          <cell r="AH137">
            <v>37947.210149433857</v>
          </cell>
          <cell r="AI137">
            <v>12764.632233108492</v>
          </cell>
          <cell r="AJ137">
            <v>6727.9304350656521</v>
          </cell>
          <cell r="AK137">
            <v>7610.100689256652</v>
          </cell>
          <cell r="AL137">
            <v>13008.95813189683</v>
          </cell>
          <cell r="AM137">
            <v>40111.621489327626</v>
          </cell>
          <cell r="AN137">
            <v>13292.060204426223</v>
          </cell>
          <cell r="AO137">
            <v>7074.8317826986504</v>
          </cell>
          <cell r="AP137">
            <v>7983.3832004508249</v>
          </cell>
          <cell r="AQ137">
            <v>13543.692631027694</v>
          </cell>
          <cell r="AR137">
            <v>41893.967818603393</v>
          </cell>
          <cell r="AS137">
            <v>44070.161006494338</v>
          </cell>
          <cell r="AT137">
            <v>46430.237960882456</v>
          </cell>
          <cell r="AU137">
            <v>50649.067178024357</v>
          </cell>
          <cell r="AV137">
            <v>55137.901465063347</v>
          </cell>
          <cell r="AW137">
            <v>59914.021146472835</v>
          </cell>
          <cell r="AX137">
            <v>64995.812487492527</v>
          </cell>
          <cell r="AY137">
            <v>70402.838474337477</v>
          </cell>
          <cell r="AZ137">
            <v>76155.914124340503</v>
          </cell>
          <cell r="BA137">
            <v>82277.18661594372</v>
          </cell>
          <cell r="BB137">
            <v>88790.220547009551</v>
          </cell>
          <cell r="BC137">
            <v>95720.088649663594</v>
          </cell>
          <cell r="BD137">
            <v>103093.46831088749</v>
          </cell>
          <cell r="BE137">
            <v>110938.74427042971</v>
          </cell>
          <cell r="BF137">
            <v>119286.11789138266</v>
          </cell>
          <cell r="BG137">
            <v>128167.72342407657</v>
          </cell>
          <cell r="BH137">
            <v>137617.75171086291</v>
          </cell>
        </row>
        <row r="138">
          <cell r="AF138">
            <v>24341.375029189527</v>
          </cell>
          <cell r="AG138">
            <v>30718.3339201259</v>
          </cell>
          <cell r="AH138">
            <v>108169.70894931542</v>
          </cell>
          <cell r="AI138">
            <v>27340.797897869114</v>
          </cell>
          <cell r="AJ138">
            <v>20496.905674100628</v>
          </cell>
          <cell r="AK138">
            <v>21080.134367029867</v>
          </cell>
          <cell r="AL138">
            <v>29384.38037279389</v>
          </cell>
          <cell r="AM138">
            <v>98302.218311793506</v>
          </cell>
          <cell r="AN138">
            <v>31659.137442325133</v>
          </cell>
          <cell r="AO138">
            <v>23763.349478352986</v>
          </cell>
          <cell r="AP138">
            <v>24087.593369753442</v>
          </cell>
          <cell r="AQ138">
            <v>32539.402668227707</v>
          </cell>
          <cell r="AR138">
            <v>112049.48295865927</v>
          </cell>
          <cell r="AS138">
            <v>127399.7245860618</v>
          </cell>
          <cell r="AT138">
            <v>144568.25270645192</v>
          </cell>
          <cell r="AU138">
            <v>167940.76468003998</v>
          </cell>
          <cell r="AV138">
            <v>192747.9004821048</v>
          </cell>
          <cell r="AW138">
            <v>219863.02268229905</v>
          </cell>
          <cell r="AX138">
            <v>248571.50184136612</v>
          </cell>
          <cell r="AY138">
            <v>280379.22335979104</v>
          </cell>
          <cell r="AZ138">
            <v>314120.97126827913</v>
          </cell>
          <cell r="BA138">
            <v>350072.40338485339</v>
          </cell>
          <cell r="BB138">
            <v>388057.18685915862</v>
          </cell>
          <cell r="BC138">
            <v>428135.14744447381</v>
          </cell>
          <cell r="BD138">
            <v>472245.09517922404</v>
          </cell>
          <cell r="BE138">
            <v>510086.47797869565</v>
          </cell>
          <cell r="BF138">
            <v>546128.94729271659</v>
          </cell>
          <cell r="BG138">
            <v>580922.65014455956</v>
          </cell>
          <cell r="BH138">
            <v>614888.66401715158</v>
          </cell>
        </row>
        <row r="140">
          <cell r="AF140">
            <v>0</v>
          </cell>
          <cell r="AG140">
            <v>0</v>
          </cell>
          <cell r="AH140">
            <v>0</v>
          </cell>
          <cell r="AI140">
            <v>5743.8572931096178</v>
          </cell>
          <cell r="AJ140">
            <v>5743.8572931096178</v>
          </cell>
          <cell r="AK140">
            <v>5743.8572931096178</v>
          </cell>
          <cell r="AL140">
            <v>5743.8572931096178</v>
          </cell>
          <cell r="AM140">
            <v>22975.429172438471</v>
          </cell>
          <cell r="AN140">
            <v>5743.8572931096178</v>
          </cell>
          <cell r="AO140">
            <v>5743.8572931096178</v>
          </cell>
          <cell r="AP140">
            <v>5743.8572931096178</v>
          </cell>
          <cell r="AQ140">
            <v>5743.8572931096178</v>
          </cell>
          <cell r="AR140">
            <v>22975.429172438471</v>
          </cell>
          <cell r="AS140">
            <v>22975.429172438471</v>
          </cell>
          <cell r="AT140">
            <v>22975.429172438471</v>
          </cell>
          <cell r="AU140">
            <v>22975.429172438471</v>
          </cell>
          <cell r="AV140">
            <v>22975.429172438471</v>
          </cell>
          <cell r="AW140">
            <v>22975.429172438471</v>
          </cell>
          <cell r="AX140">
            <v>22975.429172438471</v>
          </cell>
          <cell r="AY140">
            <v>22975.429172438471</v>
          </cell>
          <cell r="AZ140">
            <v>22975.429172438471</v>
          </cell>
          <cell r="BA140">
            <v>22975.429172438471</v>
          </cell>
          <cell r="BB140">
            <v>22975.429172438471</v>
          </cell>
          <cell r="BC140">
            <v>22975.429172438471</v>
          </cell>
          <cell r="BD140">
            <v>22975.429172438471</v>
          </cell>
          <cell r="BE140">
            <v>22975.429172438471</v>
          </cell>
          <cell r="BF140">
            <v>22975.429172438471</v>
          </cell>
          <cell r="BG140">
            <v>22975.429172438471</v>
          </cell>
          <cell r="BH140">
            <v>22975.429172438471</v>
          </cell>
        </row>
        <row r="141">
          <cell r="AF141">
            <v>0</v>
          </cell>
          <cell r="AG141">
            <v>0</v>
          </cell>
          <cell r="AH141">
            <v>0</v>
          </cell>
          <cell r="AI141">
            <v>4872.2421392399419</v>
          </cell>
          <cell r="AJ141">
            <v>4872.2421392399419</v>
          </cell>
          <cell r="AK141">
            <v>4872.2421392399419</v>
          </cell>
          <cell r="AL141">
            <v>4872.2421392399419</v>
          </cell>
          <cell r="AM141">
            <v>19488.968556959768</v>
          </cell>
          <cell r="AN141">
            <v>4872.2421392399419</v>
          </cell>
          <cell r="AO141">
            <v>4872.2421392399419</v>
          </cell>
          <cell r="AP141">
            <v>4872.2421392399419</v>
          </cell>
          <cell r="AQ141">
            <v>4872.2421392399419</v>
          </cell>
          <cell r="AR141">
            <v>19488.968556959768</v>
          </cell>
          <cell r="AS141">
            <v>19488.968556959768</v>
          </cell>
          <cell r="AT141">
            <v>19488.968556959768</v>
          </cell>
          <cell r="AU141">
            <v>19488.968556959768</v>
          </cell>
          <cell r="AV141">
            <v>19488.968556959768</v>
          </cell>
          <cell r="AW141">
            <v>19488.968556959768</v>
          </cell>
          <cell r="AX141">
            <v>19488.968556959768</v>
          </cell>
          <cell r="AY141">
            <v>19488.968556959768</v>
          </cell>
          <cell r="AZ141">
            <v>19488.968556959768</v>
          </cell>
          <cell r="BA141">
            <v>19488.968556959768</v>
          </cell>
          <cell r="BB141">
            <v>19488.968556959768</v>
          </cell>
          <cell r="BC141">
            <v>19488.968556959768</v>
          </cell>
          <cell r="BD141">
            <v>19488.968556959768</v>
          </cell>
          <cell r="BE141">
            <v>19488.968556959768</v>
          </cell>
          <cell r="BF141">
            <v>19488.968556959768</v>
          </cell>
          <cell r="BG141">
            <v>19488.968556959768</v>
          </cell>
          <cell r="BH141">
            <v>19488.968556959768</v>
          </cell>
        </row>
        <row r="142">
          <cell r="AF142">
            <v>24341.375029189527</v>
          </cell>
          <cell r="AG142">
            <v>30718.3339201259</v>
          </cell>
          <cell r="AH142">
            <v>108169.70894931542</v>
          </cell>
          <cell r="AI142">
            <v>37956.897330218671</v>
          </cell>
          <cell r="AJ142">
            <v>31113.005106450186</v>
          </cell>
          <cell r="AK142">
            <v>31696.233799379424</v>
          </cell>
          <cell r="AL142">
            <v>40000.479805143448</v>
          </cell>
          <cell r="AM142">
            <v>140766.61604119174</v>
          </cell>
          <cell r="AN142">
            <v>42275.236874674694</v>
          </cell>
          <cell r="AO142">
            <v>34379.448910702544</v>
          </cell>
          <cell r="AP142">
            <v>34703.692802103003</v>
          </cell>
          <cell r="AQ142">
            <v>43155.502100577265</v>
          </cell>
          <cell r="AR142">
            <v>154513.88068805751</v>
          </cell>
          <cell r="AS142">
            <v>169864.12231546003</v>
          </cell>
          <cell r="AT142">
            <v>187032.65043585017</v>
          </cell>
          <cell r="AU142">
            <v>210405.16240943823</v>
          </cell>
          <cell r="AV142">
            <v>235212.29821150305</v>
          </cell>
          <cell r="AW142">
            <v>262327.4204116973</v>
          </cell>
          <cell r="AX142">
            <v>291035.89957076433</v>
          </cell>
          <cell r="AY142">
            <v>322843.62108918926</v>
          </cell>
          <cell r="AZ142">
            <v>356585.36899767735</v>
          </cell>
          <cell r="BA142">
            <v>392536.8011142516</v>
          </cell>
          <cell r="BB142">
            <v>430521.58458855684</v>
          </cell>
          <cell r="BC142">
            <v>470599.54517387203</v>
          </cell>
          <cell r="BD142">
            <v>514709.49290862225</v>
          </cell>
          <cell r="BE142">
            <v>552550.87570809387</v>
          </cell>
          <cell r="BF142">
            <v>588593.34502211481</v>
          </cell>
          <cell r="BG142">
            <v>623387.04787395778</v>
          </cell>
          <cell r="BH142">
            <v>657353.06174654979</v>
          </cell>
        </row>
        <row r="145">
          <cell r="AI145">
            <v>4210.7723125000002</v>
          </cell>
        </row>
        <row r="146">
          <cell r="AF146">
            <v>25.741119349589773</v>
          </cell>
          <cell r="AG146">
            <v>29.76435777476971</v>
          </cell>
          <cell r="AH146">
            <v>104.40196234435948</v>
          </cell>
          <cell r="AI146">
            <v>29.527901116165285</v>
          </cell>
          <cell r="AJ146">
            <v>35.439070594117197</v>
          </cell>
          <cell r="AK146">
            <v>40.454508173878985</v>
          </cell>
          <cell r="AL146">
            <v>45.026003624456585</v>
          </cell>
          <cell r="AM146">
            <v>150.44748350861806</v>
          </cell>
          <cell r="AN146">
            <v>50.810628750448764</v>
          </cell>
          <cell r="AO146">
            <v>55.368421464873798</v>
          </cell>
          <cell r="AP146">
            <v>58.583088451520346</v>
          </cell>
          <cell r="AQ146">
            <v>61.841783384758074</v>
          </cell>
          <cell r="AR146">
            <v>226.60392205160099</v>
          </cell>
          <cell r="AS146">
            <v>289.99986359912771</v>
          </cell>
          <cell r="AT146">
            <v>363.72351775513431</v>
          </cell>
          <cell r="AU146">
            <v>445.25392478530426</v>
          </cell>
          <cell r="AV146">
            <v>532.98873628475599</v>
          </cell>
          <cell r="AW146">
            <v>628.21685542692194</v>
          </cell>
          <cell r="AX146">
            <v>738.55212725509159</v>
          </cell>
          <cell r="AY146">
            <v>848.959822827067</v>
          </cell>
          <cell r="AZ146">
            <v>966.60766106792005</v>
          </cell>
          <cell r="BA146">
            <v>1058.5941291895024</v>
          </cell>
          <cell r="BB146">
            <v>1108.5344597689609</v>
          </cell>
          <cell r="BC146">
            <v>1162.5257824056143</v>
          </cell>
          <cell r="BD146">
            <v>1219.6069675971539</v>
          </cell>
          <cell r="BE146">
            <v>1270.9426746612428</v>
          </cell>
          <cell r="BF146">
            <v>1319.2518917325619</v>
          </cell>
          <cell r="BG146">
            <v>1364.9212230723394</v>
          </cell>
          <cell r="BH146">
            <v>1408.2437922432341</v>
          </cell>
        </row>
        <row r="147">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row>
        <row r="148">
          <cell r="AF148">
            <v>1.2618914490856008</v>
          </cell>
          <cell r="AG148">
            <v>1.4554447644787241</v>
          </cell>
          <cell r="AH148">
            <v>2.7173362135643249</v>
          </cell>
          <cell r="AI148">
            <v>1.5485478187932769</v>
          </cell>
          <cell r="AJ148">
            <v>1.2934590074061996</v>
          </cell>
          <cell r="AK148">
            <v>1.4933553374969044</v>
          </cell>
          <cell r="AL148">
            <v>1.6930150039039624</v>
          </cell>
          <cell r="AM148">
            <v>6.0283771676003433</v>
          </cell>
          <cell r="AN148">
            <v>1.5235994536479938</v>
          </cell>
          <cell r="AO148">
            <v>1.2784937671892267</v>
          </cell>
          <cell r="AP148">
            <v>1.4745975596194973</v>
          </cell>
          <cell r="AQ148">
            <v>1.6653311959791368</v>
          </cell>
          <cell r="AR148">
            <v>5.9420219764358553</v>
          </cell>
          <cell r="AS148">
            <v>5.80662024570562</v>
          </cell>
          <cell r="AT148">
            <v>5.6125655269750476</v>
          </cell>
          <cell r="AU148">
            <v>5.3773592432069108</v>
          </cell>
          <cell r="AV148">
            <v>5.1517183384983198</v>
          </cell>
          <cell r="AW148">
            <v>4.9376641529222391</v>
          </cell>
          <cell r="AX148">
            <v>4.7817074379387141E-2</v>
          </cell>
          <cell r="AY148">
            <v>4.5855824129416696E-2</v>
          </cell>
          <cell r="AZ148">
            <v>4.3984390528885323E-2</v>
          </cell>
          <cell r="BA148">
            <v>4.2199685732742888E-2</v>
          </cell>
          <cell r="BB148">
            <v>4.0496047314674759E-2</v>
          </cell>
          <cell r="BC148">
            <v>3.8866313848493421E-2</v>
          </cell>
          <cell r="BD148">
            <v>3.7303994332095275E-2</v>
          </cell>
          <cell r="BE148">
            <v>3.5809206335796762E-2</v>
          </cell>
          <cell r="BF148">
            <v>3.4379194194916786E-2</v>
          </cell>
          <cell r="BG148">
            <v>3.3011088399887423E-2</v>
          </cell>
          <cell r="BH148">
            <v>3.1690256271943065E-2</v>
          </cell>
        </row>
        <row r="149">
          <cell r="AF149">
            <v>4.3047801277645172</v>
          </cell>
          <cell r="AG149">
            <v>7.3112455167004686</v>
          </cell>
          <cell r="AH149">
            <v>21.619540424464986</v>
          </cell>
          <cell r="AI149">
            <v>7.4653304053520646</v>
          </cell>
          <cell r="AJ149">
            <v>3.2028471725114982</v>
          </cell>
          <cell r="AK149">
            <v>4.2366915949920623</v>
          </cell>
          <cell r="AL149">
            <v>8.4400152301502889</v>
          </cell>
          <cell r="AM149">
            <v>23.344884403005913</v>
          </cell>
          <cell r="AN149">
            <v>8.0383525043520816</v>
          </cell>
          <cell r="AO149">
            <v>3.4986682241532212</v>
          </cell>
          <cell r="AP149">
            <v>4.6123271292931083</v>
          </cell>
          <cell r="AQ149">
            <v>9.0837364536207676</v>
          </cell>
          <cell r="AR149">
            <v>25.233084311419177</v>
          </cell>
          <cell r="AS149">
            <v>26.637050967606594</v>
          </cell>
          <cell r="AT149">
            <v>28.367549755474062</v>
          </cell>
          <cell r="AU149">
            <v>30.945133954545998</v>
          </cell>
          <cell r="AV149">
            <v>33.687683542358535</v>
          </cell>
          <cell r="AW149">
            <v>36.605756303791082</v>
          </cell>
          <cell r="AX149">
            <v>39.710585721955312</v>
          </cell>
          <cell r="AY149">
            <v>43.014124222882053</v>
          </cell>
          <cell r="AZ149">
            <v>46.529089187868109</v>
          </cell>
          <cell r="BA149">
            <v>50.269011910613258</v>
          </cell>
          <cell r="BB149">
            <v>54.248289687614111</v>
          </cell>
          <cell r="BC149">
            <v>58.482241242343015</v>
          </cell>
          <cell r="BD149">
            <v>62.987165696574557</v>
          </cell>
          <cell r="BE149">
            <v>67.780405315876919</v>
          </cell>
          <cell r="BF149">
            <v>72.880412270814659</v>
          </cell>
          <cell r="BG149">
            <v>78.306819670868393</v>
          </cell>
          <cell r="BH149">
            <v>84.080517144525572</v>
          </cell>
        </row>
        <row r="151">
          <cell r="AF151">
            <v>0</v>
          </cell>
          <cell r="AG151">
            <v>0</v>
          </cell>
          <cell r="AH151">
            <v>0</v>
          </cell>
          <cell r="AI151">
            <v>4.2107723125000005</v>
          </cell>
          <cell r="AJ151">
            <v>4.2107723125000005</v>
          </cell>
          <cell r="AK151">
            <v>4.2107723125000005</v>
          </cell>
          <cell r="AL151">
            <v>4.2107723125000005</v>
          </cell>
          <cell r="AM151">
            <v>16.843089250000002</v>
          </cell>
          <cell r="AN151">
            <v>4.2107723125000005</v>
          </cell>
          <cell r="AO151">
            <v>4.2107723125000005</v>
          </cell>
          <cell r="AP151">
            <v>4.2107723125000005</v>
          </cell>
          <cell r="AQ151">
            <v>4.2107723125000005</v>
          </cell>
          <cell r="AR151">
            <v>16.843089250000002</v>
          </cell>
          <cell r="AS151">
            <v>16.843089250000002</v>
          </cell>
          <cell r="AT151">
            <v>16.843089250000002</v>
          </cell>
          <cell r="AU151">
            <v>16.843089250000002</v>
          </cell>
          <cell r="AV151">
            <v>16.843089250000002</v>
          </cell>
          <cell r="AW151">
            <v>16.843089250000002</v>
          </cell>
          <cell r="AX151">
            <v>16.843089250000002</v>
          </cell>
          <cell r="AY151">
            <v>16.843089250000002</v>
          </cell>
          <cell r="AZ151">
            <v>16.843089250000002</v>
          </cell>
          <cell r="BA151">
            <v>16.843089250000002</v>
          </cell>
          <cell r="BB151">
            <v>16.843089250000002</v>
          </cell>
          <cell r="BC151">
            <v>16.843089250000002</v>
          </cell>
          <cell r="BD151">
            <v>16.843089250000002</v>
          </cell>
          <cell r="BE151">
            <v>16.843089250000002</v>
          </cell>
          <cell r="BF151">
            <v>16.843089250000002</v>
          </cell>
          <cell r="BG151">
            <v>16.843089250000002</v>
          </cell>
          <cell r="BH151">
            <v>16.843089250000002</v>
          </cell>
        </row>
        <row r="152">
          <cell r="AF152">
            <v>0</v>
          </cell>
          <cell r="AG152">
            <v>0</v>
          </cell>
          <cell r="AH152">
            <v>0</v>
          </cell>
          <cell r="AI152">
            <v>3.5717987500000001</v>
          </cell>
          <cell r="AJ152">
            <v>3.5717987500000001</v>
          </cell>
          <cell r="AK152">
            <v>3.5717987500000001</v>
          </cell>
          <cell r="AL152">
            <v>3.5717987500000001</v>
          </cell>
          <cell r="AM152">
            <v>14.287195000000001</v>
          </cell>
          <cell r="AN152">
            <v>3.5717987500000001</v>
          </cell>
          <cell r="AO152">
            <v>3.5717987500000001</v>
          </cell>
          <cell r="AP152">
            <v>3.5717987500000001</v>
          </cell>
          <cell r="AQ152">
            <v>3.5717987500000001</v>
          </cell>
          <cell r="AR152">
            <v>14.287195000000001</v>
          </cell>
          <cell r="AS152">
            <v>14.287195000000001</v>
          </cell>
          <cell r="AT152">
            <v>14.287195000000001</v>
          </cell>
          <cell r="AU152">
            <v>14.287195000000001</v>
          </cell>
          <cell r="AV152">
            <v>14.287195000000001</v>
          </cell>
          <cell r="AW152">
            <v>14.287195000000001</v>
          </cell>
          <cell r="AX152">
            <v>14.287195000000001</v>
          </cell>
          <cell r="AY152">
            <v>14.287195000000001</v>
          </cell>
          <cell r="AZ152">
            <v>14.287195000000001</v>
          </cell>
          <cell r="BA152">
            <v>14.287195000000001</v>
          </cell>
          <cell r="BB152">
            <v>14.287195000000001</v>
          </cell>
          <cell r="BC152">
            <v>14.287195000000001</v>
          </cell>
          <cell r="BD152">
            <v>14.287195000000001</v>
          </cell>
          <cell r="BE152">
            <v>14.287195000000001</v>
          </cell>
          <cell r="BF152">
            <v>14.287195000000001</v>
          </cell>
          <cell r="BG152">
            <v>14.287195000000001</v>
          </cell>
          <cell r="BH152">
            <v>14.287195000000001</v>
          </cell>
        </row>
        <row r="153">
          <cell r="AF153">
            <v>31.307790926439889</v>
          </cell>
          <cell r="AG153">
            <v>38.531048055948901</v>
          </cell>
          <cell r="AH153">
            <v>128.73883898238878</v>
          </cell>
          <cell r="AI153">
            <v>46.324350402810623</v>
          </cell>
          <cell r="AJ153">
            <v>47.71794783653489</v>
          </cell>
          <cell r="AK153">
            <v>53.967126168867942</v>
          </cell>
          <cell r="AL153">
            <v>62.941604921010828</v>
          </cell>
          <cell r="AM153">
            <v>210.95102932922427</v>
          </cell>
          <cell r="AN153">
            <v>68.155151770948848</v>
          </cell>
          <cell r="AO153">
            <v>67.928154518716241</v>
          </cell>
          <cell r="AP153">
            <v>72.452584202932954</v>
          </cell>
          <cell r="AQ153">
            <v>80.373422096857979</v>
          </cell>
          <cell r="AR153">
            <v>288.90931258945602</v>
          </cell>
          <cell r="AS153">
            <v>353.5738190624399</v>
          </cell>
          <cell r="AT153">
            <v>428.8339172875834</v>
          </cell>
          <cell r="AU153">
            <v>512.70670223305717</v>
          </cell>
          <cell r="AV153">
            <v>602.95842241561286</v>
          </cell>
          <cell r="AW153">
            <v>700.89056013363529</v>
          </cell>
          <cell r="AX153">
            <v>809.44081430142637</v>
          </cell>
          <cell r="AY153">
            <v>923.15008712407848</v>
          </cell>
          <cell r="AZ153">
            <v>1044.3110188963171</v>
          </cell>
          <cell r="BA153">
            <v>1140.0356250358486</v>
          </cell>
          <cell r="BB153">
            <v>1193.9535297538898</v>
          </cell>
          <cell r="BC153">
            <v>1252.177174211806</v>
          </cell>
          <cell r="BD153">
            <v>1313.7617215380608</v>
          </cell>
          <cell r="BE153">
            <v>1369.8891734334559</v>
          </cell>
          <cell r="BF153">
            <v>1423.2969674475719</v>
          </cell>
          <cell r="BG153">
            <v>1474.391338081608</v>
          </cell>
          <cell r="BH153">
            <v>1523.4862838940319</v>
          </cell>
        </row>
        <row r="154">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row>
        <row r="155">
          <cell r="AF155">
            <v>31.307790926439889</v>
          </cell>
          <cell r="AG155">
            <v>38.531048055948901</v>
          </cell>
          <cell r="AH155">
            <v>128.73883898238878</v>
          </cell>
          <cell r="AI155">
            <v>46.324350402810623</v>
          </cell>
          <cell r="AJ155">
            <v>47.71794783653489</v>
          </cell>
          <cell r="AK155">
            <v>53.967126168867942</v>
          </cell>
          <cell r="AL155">
            <v>62.941604921010828</v>
          </cell>
          <cell r="AM155">
            <v>210.95102932922427</v>
          </cell>
          <cell r="AN155">
            <v>68.155151770948848</v>
          </cell>
          <cell r="AO155">
            <v>67.928154518716241</v>
          </cell>
          <cell r="AP155">
            <v>72.452584202932954</v>
          </cell>
          <cell r="AQ155">
            <v>80.373422096857979</v>
          </cell>
          <cell r="AR155">
            <v>288.90931258945602</v>
          </cell>
          <cell r="AS155">
            <v>353.5738190624399</v>
          </cell>
          <cell r="AT155">
            <v>428.8339172875834</v>
          </cell>
          <cell r="AU155">
            <v>512.70670223305717</v>
          </cell>
          <cell r="AV155">
            <v>602.95842241561286</v>
          </cell>
          <cell r="AW155">
            <v>700.89056013363529</v>
          </cell>
          <cell r="AX155">
            <v>809.44081430142637</v>
          </cell>
          <cell r="AY155">
            <v>923.15008712407848</v>
          </cell>
          <cell r="AZ155">
            <v>1044.3110188963171</v>
          </cell>
          <cell r="BA155">
            <v>1140.0356250358486</v>
          </cell>
          <cell r="BB155">
            <v>1193.9535297538898</v>
          </cell>
          <cell r="BC155">
            <v>1252.177174211806</v>
          </cell>
          <cell r="BD155">
            <v>1313.7617215380608</v>
          </cell>
          <cell r="BE155">
            <v>1369.8891734334559</v>
          </cell>
          <cell r="BF155">
            <v>1423.2969674475719</v>
          </cell>
          <cell r="BG155">
            <v>1474.391338081608</v>
          </cell>
          <cell r="BH155">
            <v>1523.4862838940319</v>
          </cell>
        </row>
        <row r="158">
          <cell r="AF158">
            <v>10.695421386203888</v>
          </cell>
          <cell r="AG158">
            <v>10.882643285865928</v>
          </cell>
          <cell r="AH158">
            <v>46.199064672069824</v>
          </cell>
          <cell r="AI158">
            <v>12.945041723000079</v>
          </cell>
          <cell r="AJ158">
            <v>12.617578981471732</v>
          </cell>
          <cell r="AK158">
            <v>12.040964367582335</v>
          </cell>
          <cell r="AL158">
            <v>12.251880575958289</v>
          </cell>
          <cell r="AM158">
            <v>49.855465648012434</v>
          </cell>
          <cell r="AN158">
            <v>14.680964690651054</v>
          </cell>
          <cell r="AO158">
            <v>14.196744865641415</v>
          </cell>
          <cell r="AP158">
            <v>13.424097409560522</v>
          </cell>
          <cell r="AQ158">
            <v>13.459518479885078</v>
          </cell>
          <cell r="AR158">
            <v>55.761325445738066</v>
          </cell>
          <cell r="AS158">
            <v>62.003728087669344</v>
          </cell>
          <cell r="AT158">
            <v>68.753353199937848</v>
          </cell>
          <cell r="AU158">
            <v>77.345107458593532</v>
          </cell>
          <cell r="AV158">
            <v>86.464230594065398</v>
          </cell>
          <cell r="AW158">
            <v>96.431771391595021</v>
          </cell>
          <cell r="AX158">
            <v>106.98503149274181</v>
          </cell>
          <cell r="AY158">
            <v>118.67757558568672</v>
          </cell>
          <cell r="AZ158">
            <v>131.08106934000975</v>
          </cell>
          <cell r="BA158">
            <v>144.29684479201944</v>
          </cell>
          <cell r="BB158">
            <v>158.26008184365821</v>
          </cell>
          <cell r="BC158">
            <v>172.99277249009944</v>
          </cell>
          <cell r="BD158">
            <v>189.20762486571854</v>
          </cell>
          <cell r="BE158">
            <v>203.11814771359147</v>
          </cell>
          <cell r="BF158">
            <v>216.36738851283226</v>
          </cell>
          <cell r="BG158">
            <v>229.15758175305976</v>
          </cell>
          <cell r="BH158">
            <v>241.64351585672725</v>
          </cell>
        </row>
        <row r="159">
          <cell r="AF159">
            <v>2.1037175829365657</v>
          </cell>
          <cell r="AG159">
            <v>2.0956872021865061</v>
          </cell>
          <cell r="AH159">
            <v>8.5873418429226742</v>
          </cell>
          <cell r="AI159">
            <v>2.1697291130015173</v>
          </cell>
          <cell r="AJ159">
            <v>1.966660553591197</v>
          </cell>
          <cell r="AK159">
            <v>1.9696264592503856</v>
          </cell>
          <cell r="AL159">
            <v>1.9779819218417489</v>
          </cell>
          <cell r="AM159">
            <v>8.0839980476848492</v>
          </cell>
          <cell r="AN159">
            <v>2.4655540870092993</v>
          </cell>
          <cell r="AO159">
            <v>2.205821025708921</v>
          </cell>
          <cell r="AP159">
            <v>2.1853705737839499</v>
          </cell>
          <cell r="AQ159">
            <v>2.1735043783077219</v>
          </cell>
          <cell r="AR159">
            <v>9.0302500648098913</v>
          </cell>
          <cell r="AS159">
            <v>10.029338657636261</v>
          </cell>
          <cell r="AT159">
            <v>11.093853426735903</v>
          </cell>
          <cell r="AU159">
            <v>12.359156245372613</v>
          </cell>
          <cell r="AV159">
            <v>13.701903483664074</v>
          </cell>
          <cell r="AW159">
            <v>15.16991415870441</v>
          </cell>
          <cell r="AX159">
            <v>16.757574313910176</v>
          </cell>
          <cell r="AY159">
            <v>18.478711100956442</v>
          </cell>
          <cell r="AZ159">
            <v>20.304421984987059</v>
          </cell>
          <cell r="BA159">
            <v>22.249731341697323</v>
          </cell>
          <cell r="BB159">
            <v>24.304862844656313</v>
          </cell>
          <cell r="BC159">
            <v>26.472988328456005</v>
          </cell>
          <cell r="BD159">
            <v>28.860346559224997</v>
          </cell>
          <cell r="BE159">
            <v>30.901763601731389</v>
          </cell>
          <cell r="BF159">
            <v>32.84229512767461</v>
          </cell>
          <cell r="BG159">
            <v>34.711979123616331</v>
          </cell>
          <cell r="BH159">
            <v>36.533764367951228</v>
          </cell>
        </row>
        <row r="160">
          <cell r="AF160">
            <v>1.2003775297174393</v>
          </cell>
          <cell r="AG160">
            <v>1.1947891280959537</v>
          </cell>
          <cell r="AH160">
            <v>4.3352296000137915</v>
          </cell>
          <cell r="AI160">
            <v>0.98795959925843146</v>
          </cell>
          <cell r="AJ160">
            <v>1.1137968293168119</v>
          </cell>
          <cell r="AK160">
            <v>1.1137968293168119</v>
          </cell>
          <cell r="AL160">
            <v>1.0992547791083256</v>
          </cell>
          <cell r="AM160">
            <v>4.3148080370003807</v>
          </cell>
          <cell r="AN160">
            <v>1.1596387908160444</v>
          </cell>
          <cell r="AO160">
            <v>1.2771155800287974</v>
          </cell>
          <cell r="AP160">
            <v>1.2578108448289045</v>
          </cell>
          <cell r="AQ160">
            <v>1.1806553725170141</v>
          </cell>
          <cell r="AR160">
            <v>4.8752205881907607</v>
          </cell>
          <cell r="AS160">
            <v>4.263710222958105</v>
          </cell>
          <cell r="AT160">
            <v>3.7388488517284313</v>
          </cell>
          <cell r="AU160">
            <v>3.2480213373496896</v>
          </cell>
          <cell r="AV160">
            <v>3.296741657409934</v>
          </cell>
          <cell r="AW160">
            <v>3.3461927822710829</v>
          </cell>
          <cell r="AX160">
            <v>3.3963856740051481</v>
          </cell>
          <cell r="AY160">
            <v>3.4473314591152242</v>
          </cell>
          <cell r="AZ160">
            <v>3.4990414310019533</v>
          </cell>
          <cell r="BA160">
            <v>3.5515270524669824</v>
          </cell>
          <cell r="BB160">
            <v>3.6047999582539867</v>
          </cell>
          <cell r="BC160">
            <v>3.6588719576277957</v>
          </cell>
          <cell r="BD160">
            <v>3.7137550369922123</v>
          </cell>
          <cell r="BE160">
            <v>3.7694613625470956</v>
          </cell>
          <cell r="BF160">
            <v>3.826003282985301</v>
          </cell>
          <cell r="BG160">
            <v>3.8833933322300807</v>
          </cell>
          <cell r="BH160">
            <v>3.9416442322135321</v>
          </cell>
        </row>
        <row r="161">
          <cell r="AF161">
            <v>3.304095112654005</v>
          </cell>
          <cell r="AG161">
            <v>3.29047633028246</v>
          </cell>
          <cell r="AH161">
            <v>12.922571442936466</v>
          </cell>
          <cell r="AI161">
            <v>3.1576887122599486</v>
          </cell>
          <cell r="AJ161">
            <v>3.0804573829080089</v>
          </cell>
          <cell r="AK161">
            <v>3.0834232885671975</v>
          </cell>
          <cell r="AL161">
            <v>3.0772367009500745</v>
          </cell>
          <cell r="AM161">
            <v>12.39880608468523</v>
          </cell>
          <cell r="AN161">
            <v>3.6251928778253437</v>
          </cell>
          <cell r="AO161">
            <v>3.4829366057377182</v>
          </cell>
          <cell r="AP161">
            <v>3.4431814186128546</v>
          </cell>
          <cell r="AQ161">
            <v>3.3541597508247358</v>
          </cell>
          <cell r="AR161">
            <v>13.905470653000652</v>
          </cell>
          <cell r="AS161">
            <v>14.293048880594366</v>
          </cell>
          <cell r="AT161">
            <v>14.832702278464334</v>
          </cell>
          <cell r="AU161">
            <v>15.607177582722302</v>
          </cell>
          <cell r="AV161">
            <v>16.998645141074007</v>
          </cell>
          <cell r="AW161">
            <v>18.516106940975494</v>
          </cell>
          <cell r="AX161">
            <v>20.153959987915325</v>
          </cell>
          <cell r="AY161">
            <v>21.926042560071664</v>
          </cell>
          <cell r="AZ161">
            <v>23.803463415989011</v>
          </cell>
          <cell r="BA161">
            <v>25.801258394164307</v>
          </cell>
          <cell r="BB161">
            <v>27.909662802910301</v>
          </cell>
          <cell r="BC161">
            <v>30.1318602860838</v>
          </cell>
          <cell r="BD161">
            <v>32.574101596217211</v>
          </cell>
          <cell r="BE161">
            <v>34.671224964278487</v>
          </cell>
          <cell r="BF161">
            <v>36.668298410659915</v>
          </cell>
          <cell r="BG161">
            <v>38.595372455846409</v>
          </cell>
          <cell r="BH161">
            <v>40.475408600164762</v>
          </cell>
        </row>
        <row r="162">
          <cell r="AF162">
            <v>3.971471542986527</v>
          </cell>
          <cell r="AG162">
            <v>4.8482446023084114</v>
          </cell>
          <cell r="AH162">
            <v>17.046716145294941</v>
          </cell>
          <cell r="AI162">
            <v>8.4403796417928234</v>
          </cell>
          <cell r="AJ162">
            <v>7.5853608082230997</v>
          </cell>
          <cell r="AK162">
            <v>7.8239560337985523</v>
          </cell>
          <cell r="AL162">
            <v>9.6025349144821845</v>
          </cell>
          <cell r="AM162">
            <v>33.452231398296661</v>
          </cell>
          <cell r="AN162">
            <v>14.703325394831325</v>
          </cell>
          <cell r="AO162">
            <v>13.109660252236775</v>
          </cell>
          <cell r="AP162">
            <v>13.398391776442471</v>
          </cell>
          <cell r="AQ162">
            <v>16.203734208146365</v>
          </cell>
          <cell r="AR162">
            <v>57.415111631656934</v>
          </cell>
          <cell r="AS162">
            <v>71.579307166390663</v>
          </cell>
          <cell r="AT162">
            <v>87.596134879735033</v>
          </cell>
          <cell r="AU162">
            <v>105.37868948454562</v>
          </cell>
          <cell r="AV162">
            <v>124.2163419051638</v>
          </cell>
          <cell r="AW162">
            <v>144.64288822895725</v>
          </cell>
          <cell r="AX162">
            <v>166.59477269979897</v>
          </cell>
          <cell r="AY162">
            <v>190.22858179180702</v>
          </cell>
          <cell r="AZ162">
            <v>215.47703852013473</v>
          </cell>
          <cell r="BA162">
            <v>242.27555697932931</v>
          </cell>
          <cell r="BB162">
            <v>250.38653470015615</v>
          </cell>
          <cell r="BC162">
            <v>259.37307331214993</v>
          </cell>
          <cell r="BD162">
            <v>269.20015037966391</v>
          </cell>
          <cell r="BE162">
            <v>278.63414436447738</v>
          </cell>
          <cell r="BF162">
            <v>287.69077858989829</v>
          </cell>
          <cell r="BG162">
            <v>296.38514744630237</v>
          </cell>
          <cell r="BH162">
            <v>304.73174154845026</v>
          </cell>
        </row>
        <row r="163">
          <cell r="AF163">
            <v>0.48393099775911425</v>
          </cell>
          <cell r="AG163">
            <v>0.4865500233474141</v>
          </cell>
          <cell r="AH163">
            <v>1.9228210211065282</v>
          </cell>
          <cell r="AI163">
            <v>0.50257137791627537</v>
          </cell>
          <cell r="AJ163">
            <v>0.51267217854523695</v>
          </cell>
          <cell r="AK163">
            <v>0.52791498959412786</v>
          </cell>
          <cell r="AL163">
            <v>0.53354708153012798</v>
          </cell>
          <cell r="AM163">
            <v>2.0767056275857683</v>
          </cell>
          <cell r="AN163">
            <v>1.0623623072389949</v>
          </cell>
          <cell r="AO163">
            <v>1.0696618318576738</v>
          </cell>
          <cell r="AP163">
            <v>1.0896100468012897</v>
          </cell>
          <cell r="AQ163">
            <v>1.0906284800539876</v>
          </cell>
          <cell r="AR163">
            <v>4.3122626659519456</v>
          </cell>
          <cell r="AS163">
            <v>4.8948850826413031</v>
          </cell>
          <cell r="AT163">
            <v>5.5570651678451197</v>
          </cell>
          <cell r="AU163">
            <v>6.190872912526233</v>
          </cell>
          <cell r="AV163">
            <v>6.8634736419668352</v>
          </cell>
          <cell r="AW163">
            <v>7.5988205655733161</v>
          </cell>
          <cell r="AX163">
            <v>8.394101574569433</v>
          </cell>
          <cell r="AY163">
            <v>9.2562428811547122</v>
          </cell>
          <cell r="AZ163">
            <v>10.170766804442865</v>
          </cell>
          <cell r="BA163">
            <v>11.145199262763025</v>
          </cell>
          <cell r="BB163">
            <v>12.174643158507267</v>
          </cell>
          <cell r="BC163">
            <v>13.260687307648832</v>
          </cell>
          <cell r="BD163">
            <v>14.456548182771112</v>
          </cell>
          <cell r="BE163">
            <v>15.479122314913351</v>
          </cell>
          <cell r="BF163">
            <v>16.451161491484413</v>
          </cell>
          <cell r="BG163">
            <v>17.387712156890327</v>
          </cell>
          <cell r="BH163">
            <v>18.300269672765705</v>
          </cell>
        </row>
        <row r="164">
          <cell r="AF164">
            <v>18.454919039603535</v>
          </cell>
          <cell r="AG164">
            <v>19.507914241804215</v>
          </cell>
          <cell r="AH164">
            <v>78.091173281407748</v>
          </cell>
          <cell r="AI164">
            <v>25.045681454969127</v>
          </cell>
          <cell r="AJ164">
            <v>23.796069351148077</v>
          </cell>
          <cell r="AK164">
            <v>23.476258679542212</v>
          </cell>
          <cell r="AL164">
            <v>25.465199272920675</v>
          </cell>
          <cell r="AM164">
            <v>97.783208758580088</v>
          </cell>
          <cell r="AN164">
            <v>34.07184527054671</v>
          </cell>
          <cell r="AO164">
            <v>31.859003555473581</v>
          </cell>
          <cell r="AP164">
            <v>31.355280651417139</v>
          </cell>
          <cell r="AQ164">
            <v>34.10804091891017</v>
          </cell>
          <cell r="AR164">
            <v>131.39417039634762</v>
          </cell>
          <cell r="AS164">
            <v>152.77096921729569</v>
          </cell>
          <cell r="AT164">
            <v>176.73925552598234</v>
          </cell>
          <cell r="AU164">
            <v>204.52184743838768</v>
          </cell>
          <cell r="AV164">
            <v>234.54269128227003</v>
          </cell>
          <cell r="AW164">
            <v>267.18958712710105</v>
          </cell>
          <cell r="AX164">
            <v>302.12786575502554</v>
          </cell>
          <cell r="AY164">
            <v>340.08844281872013</v>
          </cell>
          <cell r="AZ164">
            <v>380.53233808057632</v>
          </cell>
          <cell r="BA164">
            <v>423.51885942827607</v>
          </cell>
          <cell r="BB164">
            <v>448.73092250523189</v>
          </cell>
          <cell r="BC164">
            <v>475.75839339598201</v>
          </cell>
          <cell r="BD164">
            <v>505.43842502437076</v>
          </cell>
          <cell r="BE164">
            <v>531.90263935726068</v>
          </cell>
          <cell r="BF164">
            <v>557.17762700487481</v>
          </cell>
          <cell r="BG164">
            <v>581.52581381209882</v>
          </cell>
          <cell r="BH164">
            <v>605.15093567810788</v>
          </cell>
        </row>
        <row r="166">
          <cell r="AF166">
            <v>12.852871886836354</v>
          </cell>
          <cell r="AG166">
            <v>19.023133814144686</v>
          </cell>
          <cell r="AH166">
            <v>50.647665700981037</v>
          </cell>
          <cell r="AI166">
            <v>21.278668947841496</v>
          </cell>
          <cell r="AJ166">
            <v>23.921878485386813</v>
          </cell>
          <cell r="AK166">
            <v>30.49086748932573</v>
          </cell>
          <cell r="AL166">
            <v>37.47640564809015</v>
          </cell>
          <cell r="AM166">
            <v>113.16782057064418</v>
          </cell>
          <cell r="AN166">
            <v>34.083306500402138</v>
          </cell>
          <cell r="AO166">
            <v>36.069150963242663</v>
          </cell>
          <cell r="AP166">
            <v>41.097303551515814</v>
          </cell>
          <cell r="AQ166">
            <v>46.265381177947809</v>
          </cell>
          <cell r="AR166">
            <v>157.5151421931084</v>
          </cell>
          <cell r="AS166">
            <v>200.80284984514421</v>
          </cell>
          <cell r="AT166">
            <v>252.09466176160106</v>
          </cell>
          <cell r="AU166">
            <v>308.18485479466949</v>
          </cell>
          <cell r="AV166">
            <v>368.41573113334283</v>
          </cell>
          <cell r="AW166">
            <v>433.70097300653424</v>
          </cell>
          <cell r="AX166">
            <v>507.31294854640083</v>
          </cell>
          <cell r="AY166">
            <v>583.06164430535841</v>
          </cell>
          <cell r="AZ166">
            <v>663.77868081574081</v>
          </cell>
          <cell r="BA166">
            <v>716.51676560757255</v>
          </cell>
          <cell r="BB166">
            <v>745.22260724865794</v>
          </cell>
          <cell r="BC166">
            <v>776.41878081582399</v>
          </cell>
          <cell r="BD166">
            <v>808.32329651369002</v>
          </cell>
          <cell r="BE166">
            <v>837.9865340761952</v>
          </cell>
          <cell r="BF166">
            <v>866.11934044269708</v>
          </cell>
          <cell r="BG166">
            <v>892.86552426950914</v>
          </cell>
          <cell r="BH166">
            <v>918.335348215924</v>
          </cell>
        </row>
        <row r="168">
          <cell r="AF168">
            <v>1.1521786033849502</v>
          </cell>
          <cell r="AG168">
            <v>1.2587370096694415</v>
          </cell>
          <cell r="AH168">
            <v>2.9787108630543919</v>
          </cell>
          <cell r="AI168">
            <v>0.27564920945894378</v>
          </cell>
          <cell r="AJ168">
            <v>1.6456056580160434</v>
          </cell>
          <cell r="AK168">
            <v>3.1636932331567853</v>
          </cell>
          <cell r="AL168">
            <v>3.4672280749320614</v>
          </cell>
          <cell r="AM168">
            <v>8.552176175563833</v>
          </cell>
          <cell r="AN168">
            <v>0.35655957141124239</v>
          </cell>
          <cell r="AO168">
            <v>2.107557089328421</v>
          </cell>
          <cell r="AP168">
            <v>4.0376831509680011</v>
          </cell>
          <cell r="AQ168">
            <v>4.4181527188414993</v>
          </cell>
          <cell r="AR168">
            <v>10.919952530549164</v>
          </cell>
          <cell r="AS168">
            <v>15.523996083882547</v>
          </cell>
          <cell r="AT168">
            <v>19.009851155123471</v>
          </cell>
          <cell r="AU168">
            <v>19.009851155123471</v>
          </cell>
          <cell r="AV168">
            <v>19.009851155123471</v>
          </cell>
          <cell r="AW168">
            <v>19.009851155123471</v>
          </cell>
          <cell r="AX168">
            <v>19.009851155123471</v>
          </cell>
          <cell r="AY168">
            <v>19.009851155123471</v>
          </cell>
          <cell r="AZ168">
            <v>19.009851155123471</v>
          </cell>
          <cell r="BA168">
            <v>19.009851155123471</v>
          </cell>
          <cell r="BB168">
            <v>19.009851155123471</v>
          </cell>
          <cell r="BC168">
            <v>19.009851155123471</v>
          </cell>
          <cell r="BD168">
            <v>19.009851155123471</v>
          </cell>
          <cell r="BE168">
            <v>19.009851155123471</v>
          </cell>
          <cell r="BF168">
            <v>19.009851155123471</v>
          </cell>
          <cell r="BG168">
            <v>19.009851155123471</v>
          </cell>
          <cell r="BH168">
            <v>19.009851155123471</v>
          </cell>
        </row>
        <row r="170">
          <cell r="AF170">
            <v>2.5657647367648919</v>
          </cell>
          <cell r="AG170">
            <v>3.8204162301613174</v>
          </cell>
          <cell r="AH170">
            <v>10.90190163692621</v>
          </cell>
          <cell r="AI170">
            <v>5.93780618516187</v>
          </cell>
          <cell r="AJ170">
            <v>6.8155073913608666</v>
          </cell>
          <cell r="AK170">
            <v>8.4383503871316332</v>
          </cell>
          <cell r="AL170">
            <v>9.8938926032911816</v>
          </cell>
          <cell r="AM170">
            <v>31.085556566945552</v>
          </cell>
          <cell r="AN170">
            <v>10.603944002819354</v>
          </cell>
          <cell r="AO170">
            <v>11.164387747095422</v>
          </cell>
          <cell r="AP170">
            <v>12.306549740601108</v>
          </cell>
          <cell r="AQ170">
            <v>13.282225350844787</v>
          </cell>
          <cell r="AR170">
            <v>47.357106841360675</v>
          </cell>
          <cell r="AS170">
            <v>63.916593763267784</v>
          </cell>
          <cell r="AT170">
            <v>81.648746970815182</v>
          </cell>
          <cell r="AU170">
            <v>101.72870471472423</v>
          </cell>
          <cell r="AV170">
            <v>122.96146058583122</v>
          </cell>
          <cell r="AW170">
            <v>146.36959344559136</v>
          </cell>
          <cell r="AX170">
            <v>172.03358676269082</v>
          </cell>
          <cell r="AY170">
            <v>199.83036081966975</v>
          </cell>
          <cell r="AZ170">
            <v>229.93809601222239</v>
          </cell>
          <cell r="BA170">
            <v>247.54787648378024</v>
          </cell>
          <cell r="BB170">
            <v>253.40975869984018</v>
          </cell>
          <cell r="BC170">
            <v>261.12457901829191</v>
          </cell>
          <cell r="BD170">
            <v>269.59728330520176</v>
          </cell>
          <cell r="BE170">
            <v>278.01014241671163</v>
          </cell>
          <cell r="BF170">
            <v>286.32298329745157</v>
          </cell>
          <cell r="BG170">
            <v>294.66703289909685</v>
          </cell>
          <cell r="BH170">
            <v>302.98361079281057</v>
          </cell>
        </row>
        <row r="172">
          <cell r="AF172">
            <v>11.439285753456412</v>
          </cell>
          <cell r="AG172">
            <v>16.46145459365281</v>
          </cell>
          <cell r="AH172">
            <v>42.72447492710922</v>
          </cell>
          <cell r="AI172">
            <v>15.61651197213857</v>
          </cell>
          <cell r="AJ172">
            <v>18.75197675204199</v>
          </cell>
          <cell r="AK172">
            <v>25.21621033535088</v>
          </cell>
          <cell r="AL172">
            <v>31.049741119731028</v>
          </cell>
          <cell r="AM172">
            <v>90.634440179262469</v>
          </cell>
          <cell r="AN172">
            <v>23.835922068994023</v>
          </cell>
          <cell r="AO172">
            <v>27.012320305475665</v>
          </cell>
          <cell r="AP172">
            <v>32.828436961882709</v>
          </cell>
          <cell r="AQ172">
            <v>37.401308545944516</v>
          </cell>
          <cell r="AR172">
            <v>121.07798788229692</v>
          </cell>
          <cell r="AS172">
            <v>152.41025216575895</v>
          </cell>
          <cell r="AT172">
            <v>189.45576594590932</v>
          </cell>
          <cell r="AU172">
            <v>225.46600123506869</v>
          </cell>
          <cell r="AV172">
            <v>264.46412170263511</v>
          </cell>
          <cell r="AW172">
            <v>306.34123071606632</v>
          </cell>
          <cell r="AX172">
            <v>354.28921293883354</v>
          </cell>
          <cell r="AY172">
            <v>402.24113464081211</v>
          </cell>
          <cell r="AZ172">
            <v>452.85043595864187</v>
          </cell>
          <cell r="BA172">
            <v>487.97874027891578</v>
          </cell>
          <cell r="BB172">
            <v>510.82269970394123</v>
          </cell>
          <cell r="BC172">
            <v>534.30405295265552</v>
          </cell>
          <cell r="BD172">
            <v>557.73586436361165</v>
          </cell>
          <cell r="BE172">
            <v>578.98624281460707</v>
          </cell>
          <cell r="BF172">
            <v>598.80620830036901</v>
          </cell>
          <cell r="BG172">
            <v>617.20834252553573</v>
          </cell>
          <cell r="BH172">
            <v>634.36158857823693</v>
          </cell>
        </row>
        <row r="175">
          <cell r="AF175">
            <v>4.4041250150807185</v>
          </cell>
          <cell r="AG175">
            <v>6.3376600185563321</v>
          </cell>
          <cell r="AH175">
            <v>16.99324578363705</v>
          </cell>
          <cell r="AI175">
            <v>6.0123571092733492</v>
          </cell>
          <cell r="AJ175">
            <v>7.2195110495361661</v>
          </cell>
          <cell r="AK175">
            <v>9.708240979110089</v>
          </cell>
          <cell r="AL175">
            <v>11.954150331096447</v>
          </cell>
          <cell r="AM175">
            <v>34.894259469016049</v>
          </cell>
          <cell r="AN175">
            <v>9.1768299965626987</v>
          </cell>
          <cell r="AO175">
            <v>10.399743317608131</v>
          </cell>
          <cell r="AP175">
            <v>12.638948230324843</v>
          </cell>
          <cell r="AQ175">
            <v>14.399503790188639</v>
          </cell>
          <cell r="AR175">
            <v>46.615025334684312</v>
          </cell>
          <cell r="AS175">
            <v>58.677947083817195</v>
          </cell>
          <cell r="AT175">
            <v>72.940469889175091</v>
          </cell>
          <cell r="AU175">
            <v>86.804410475501442</v>
          </cell>
          <cell r="AV175">
            <v>101.81868685551451</v>
          </cell>
          <cell r="AW175">
            <v>117.94137382568553</v>
          </cell>
          <cell r="AX175">
            <v>136.40134698145093</v>
          </cell>
          <cell r="AY175">
            <v>154.86283683671266</v>
          </cell>
          <cell r="AZ175">
            <v>174.34741784407711</v>
          </cell>
          <cell r="BA175">
            <v>187.87181500738257</v>
          </cell>
          <cell r="BB175">
            <v>196.66673938601738</v>
          </cell>
          <cell r="BC175">
            <v>205.70706038677238</v>
          </cell>
          <cell r="BD175">
            <v>214.7283077799905</v>
          </cell>
          <cell r="BE175">
            <v>222.90970348362373</v>
          </cell>
          <cell r="BF175">
            <v>230.54039019564206</v>
          </cell>
          <cell r="BG175">
            <v>237.62521187233125</v>
          </cell>
          <cell r="BH175">
            <v>244.22921160262123</v>
          </cell>
        </row>
        <row r="176">
          <cell r="AF176">
            <v>7.0351607383756933</v>
          </cell>
          <cell r="AG176">
            <v>10.123794575096479</v>
          </cell>
          <cell r="AH176">
            <v>25.73122914347217</v>
          </cell>
          <cell r="AI176">
            <v>9.6041548628652205</v>
          </cell>
          <cell r="AJ176">
            <v>11.532465702505824</v>
          </cell>
          <cell r="AK176">
            <v>15.507969356240791</v>
          </cell>
          <cell r="AL176">
            <v>19.095590788634581</v>
          </cell>
          <cell r="AM176">
            <v>55.74018071024642</v>
          </cell>
          <cell r="AN176">
            <v>14.659092072431324</v>
          </cell>
          <cell r="AO176">
            <v>16.612576987867534</v>
          </cell>
          <cell r="AP176">
            <v>20.189488731557866</v>
          </cell>
          <cell r="AQ176">
            <v>23.001804755755877</v>
          </cell>
          <cell r="AR176">
            <v>74.462962547612591</v>
          </cell>
          <cell r="AS176">
            <v>93.732305081941746</v>
          </cell>
          <cell r="AT176">
            <v>116.51529605673423</v>
          </cell>
          <cell r="AU176">
            <v>138.66159075956725</v>
          </cell>
          <cell r="AV176">
            <v>162.64543484712061</v>
          </cell>
          <cell r="AW176">
            <v>188.39985689038079</v>
          </cell>
          <cell r="AX176">
            <v>217.88786595738262</v>
          </cell>
          <cell r="AY176">
            <v>247.37829780409945</v>
          </cell>
          <cell r="AZ176">
            <v>278.50301811456472</v>
          </cell>
          <cell r="BA176">
            <v>300.10692527153321</v>
          </cell>
          <cell r="BB176">
            <v>314.15596031792381</v>
          </cell>
          <cell r="BC176">
            <v>328.59699256588317</v>
          </cell>
          <cell r="BD176">
            <v>343.00755658362118</v>
          </cell>
          <cell r="BE176">
            <v>356.07653933098334</v>
          </cell>
          <cell r="BF176">
            <v>368.26581810472692</v>
          </cell>
          <cell r="BG176">
            <v>379.58313065320448</v>
          </cell>
          <cell r="BH176">
            <v>390.13237697561567</v>
          </cell>
        </row>
        <row r="180">
          <cell r="AF180">
            <v>7.0351607383756933</v>
          </cell>
          <cell r="AG180">
            <v>10.123794575096479</v>
          </cell>
          <cell r="AH180">
            <v>25.73122914347217</v>
          </cell>
          <cell r="AI180">
            <v>9.6041548628652205</v>
          </cell>
          <cell r="AJ180">
            <v>11.532465702505824</v>
          </cell>
          <cell r="AK180">
            <v>15.507969356240791</v>
          </cell>
          <cell r="AL180">
            <v>19.095590788634581</v>
          </cell>
          <cell r="AM180">
            <v>55.74018071024642</v>
          </cell>
          <cell r="AN180">
            <v>14.659092072431324</v>
          </cell>
          <cell r="AO180">
            <v>16.612576987867534</v>
          </cell>
          <cell r="AP180">
            <v>20.189488731557866</v>
          </cell>
          <cell r="AQ180">
            <v>23.001804755755877</v>
          </cell>
          <cell r="AR180">
            <v>74.462962547612591</v>
          </cell>
          <cell r="AS180">
            <v>93.732305081941746</v>
          </cell>
          <cell r="AT180">
            <v>116.51529605673423</v>
          </cell>
          <cell r="AU180">
            <v>138.66159075956725</v>
          </cell>
          <cell r="AV180">
            <v>162.64543484712061</v>
          </cell>
          <cell r="AW180">
            <v>188.39985689038079</v>
          </cell>
          <cell r="AX180">
            <v>217.88786595738262</v>
          </cell>
          <cell r="AY180">
            <v>247.37829780409945</v>
          </cell>
          <cell r="AZ180">
            <v>278.50301811456472</v>
          </cell>
          <cell r="BA180">
            <v>300.10692527153321</v>
          </cell>
          <cell r="BB180">
            <v>314.15596031792381</v>
          </cell>
          <cell r="BC180">
            <v>328.59699256588317</v>
          </cell>
          <cell r="BD180">
            <v>343.00755658362118</v>
          </cell>
          <cell r="BE180">
            <v>356.07653933098334</v>
          </cell>
          <cell r="BF180">
            <v>368.26581810472692</v>
          </cell>
          <cell r="BG180">
            <v>379.58313065320448</v>
          </cell>
          <cell r="BH180">
            <v>390.13237697561567</v>
          </cell>
        </row>
        <row r="181">
          <cell r="AH181">
            <v>0.23498932504050116</v>
          </cell>
          <cell r="AM181">
            <v>0.17909974895325437</v>
          </cell>
          <cell r="AR181">
            <v>0.16207497115786587</v>
          </cell>
          <cell r="AS181">
            <v>0.16025937863716136</v>
          </cell>
          <cell r="AT181">
            <v>0.16059491650278615</v>
          </cell>
          <cell r="AU181">
            <v>0.15814958220837863</v>
          </cell>
          <cell r="AV181">
            <v>0.15681191746474935</v>
          </cell>
          <cell r="AW181">
            <v>0.15579867254940361</v>
          </cell>
          <cell r="AX181">
            <v>0.15620840492955831</v>
          </cell>
          <cell r="AY181">
            <v>0.15508444063057381</v>
          </cell>
          <cell r="AZ181">
            <v>0.15396930157330257</v>
          </cell>
          <cell r="BA181">
            <v>0.15489253541336226</v>
          </cell>
          <cell r="BB181">
            <v>0.15843763058791407</v>
          </cell>
          <cell r="BC181">
            <v>0.16086332636233003</v>
          </cell>
          <cell r="BD181">
            <v>0.16266013461271542</v>
          </cell>
          <cell r="BE181">
            <v>0.1638052553569698</v>
          </cell>
          <cell r="BF181">
            <v>0.16454418039758389</v>
          </cell>
          <cell r="BG181">
            <v>0.16484929666197679</v>
          </cell>
          <cell r="BH181">
            <v>0.16482809852410621</v>
          </cell>
        </row>
        <row r="182">
          <cell r="AH182">
            <v>9.6986118623614476E-2</v>
          </cell>
          <cell r="AM182">
            <v>9.9862437307948387E-2</v>
          </cell>
          <cell r="AR182">
            <v>9.1845916813376657E-2</v>
          </cell>
          <cell r="AS182">
            <v>9.0987070537534256E-2</v>
          </cell>
          <cell r="AT182">
            <v>9.1922262482781528E-2</v>
          </cell>
          <cell r="AU182">
            <v>9.1802233176265111E-2</v>
          </cell>
          <cell r="AV182">
            <v>9.1888378722109282E-2</v>
          </cell>
          <cell r="AW182">
            <v>9.209566115311546E-2</v>
          </cell>
          <cell r="AX182">
            <v>9.2823650302487209E-2</v>
          </cell>
          <cell r="AY182">
            <v>9.2851688255600792E-2</v>
          </cell>
          <cell r="AZ182">
            <v>9.2859332832306615E-2</v>
          </cell>
          <cell r="BA182">
            <v>9.3387332791857264E-2</v>
          </cell>
          <cell r="BB182">
            <v>9.481425159701147E-2</v>
          </cell>
          <cell r="BC182">
            <v>9.5792120546940043E-2</v>
          </cell>
          <cell r="BD182">
            <v>9.6514590341666359E-2</v>
          </cell>
          <cell r="BE182">
            <v>9.6983659605547015E-2</v>
          </cell>
          <cell r="BF182">
            <v>9.7288809207386209E-2</v>
          </cell>
          <cell r="BG182">
            <v>9.7420597828996564E-2</v>
          </cell>
          <cell r="BH182">
            <v>9.7421300191936858E-2</v>
          </cell>
        </row>
        <row r="187">
          <cell r="AF187">
            <v>7.0351607383756933</v>
          </cell>
          <cell r="AG187">
            <v>10.123794575096479</v>
          </cell>
          <cell r="AH187">
            <v>25.73122914347217</v>
          </cell>
          <cell r="AI187">
            <v>9.6041548628652205</v>
          </cell>
          <cell r="AJ187">
            <v>11.532465702505824</v>
          </cell>
          <cell r="AK187">
            <v>15.507969356240791</v>
          </cell>
          <cell r="AL187">
            <v>19.095590788634581</v>
          </cell>
          <cell r="AM187">
            <v>55.74018071024642</v>
          </cell>
          <cell r="AN187">
            <v>14.659092072431324</v>
          </cell>
          <cell r="AO187">
            <v>16.612576987867534</v>
          </cell>
          <cell r="AP187">
            <v>20.189488731557866</v>
          </cell>
          <cell r="AQ187">
            <v>23.001804755755877</v>
          </cell>
          <cell r="AR187">
            <v>74.462962547612591</v>
          </cell>
          <cell r="AS187">
            <v>93.732305081941746</v>
          </cell>
          <cell r="AT187">
            <v>116.51529605673423</v>
          </cell>
          <cell r="AU187">
            <v>138.66159075956725</v>
          </cell>
          <cell r="AV187">
            <v>162.64543484712061</v>
          </cell>
          <cell r="AW187">
            <v>188.39985689038079</v>
          </cell>
          <cell r="AX187">
            <v>217.88786595738262</v>
          </cell>
          <cell r="AY187">
            <v>247.37829780409945</v>
          </cell>
          <cell r="AZ187">
            <v>278.50301811456472</v>
          </cell>
          <cell r="BA187">
            <v>300.10692527153321</v>
          </cell>
          <cell r="BB187">
            <v>314.15596031792381</v>
          </cell>
          <cell r="BC187">
            <v>328.59699256588317</v>
          </cell>
          <cell r="BD187">
            <v>343.00755658362118</v>
          </cell>
          <cell r="BE187">
            <v>356.07653933098334</v>
          </cell>
          <cell r="BF187">
            <v>368.26581810472692</v>
          </cell>
          <cell r="BG187">
            <v>379.58313065320448</v>
          </cell>
          <cell r="BH187">
            <v>390.13237697561567</v>
          </cell>
        </row>
        <row r="188">
          <cell r="AF188">
            <v>4.4554025407456415</v>
          </cell>
          <cell r="AG188">
            <v>5.3347946256558254</v>
          </cell>
          <cell r="AH188">
            <v>18.969537166401466</v>
          </cell>
          <cell r="AI188">
            <v>8.9429510197090991</v>
          </cell>
          <cell r="AJ188">
            <v>8.0980329867683363</v>
          </cell>
          <cell r="AK188">
            <v>8.3518710233926807</v>
          </cell>
          <cell r="AL188">
            <v>10.136081996012312</v>
          </cell>
          <cell r="AM188">
            <v>35.528937025882428</v>
          </cell>
          <cell r="AN188">
            <v>15.76568770207032</v>
          </cell>
          <cell r="AO188">
            <v>14.17932208409445</v>
          </cell>
          <cell r="AP188">
            <v>14.488001823243762</v>
          </cell>
          <cell r="AQ188">
            <v>17.294362688200351</v>
          </cell>
          <cell r="AR188">
            <v>61.727374297608883</v>
          </cell>
          <cell r="AS188">
            <v>76.474192249031972</v>
          </cell>
          <cell r="AT188">
            <v>93.153200047580157</v>
          </cell>
          <cell r="AU188">
            <v>111.56956239707185</v>
          </cell>
          <cell r="AV188">
            <v>131.07981554713064</v>
          </cell>
          <cell r="AW188">
            <v>152.24170879453055</v>
          </cell>
          <cell r="AX188">
            <v>174.98887427436841</v>
          </cell>
          <cell r="AY188">
            <v>199.48482467296174</v>
          </cell>
          <cell r="AZ188">
            <v>225.6478053245776</v>
          </cell>
          <cell r="BA188">
            <v>253.42075624209232</v>
          </cell>
          <cell r="BB188">
            <v>262.56117785866343</v>
          </cell>
          <cell r="BC188">
            <v>272.63376061979875</v>
          </cell>
          <cell r="BD188">
            <v>283.656698562435</v>
          </cell>
          <cell r="BE188">
            <v>294.11326667939073</v>
          </cell>
          <cell r="BF188">
            <v>304.1419400813827</v>
          </cell>
          <cell r="BG188">
            <v>313.77285960319267</v>
          </cell>
          <cell r="BH188">
            <v>323.03201122121595</v>
          </cell>
        </row>
        <row r="189">
          <cell r="AF189">
            <v>5.551321955927965</v>
          </cell>
          <cell r="AG189">
            <v>7.9885087479910641</v>
          </cell>
          <cell r="AH189">
            <v>83.280417723919015</v>
          </cell>
          <cell r="AI189">
            <v>7.5548348820369329</v>
          </cell>
          <cell r="AJ189">
            <v>9.0716856828351045</v>
          </cell>
          <cell r="AK189">
            <v>12.198902403697312</v>
          </cell>
          <cell r="AL189">
            <v>15.021002622612983</v>
          </cell>
          <cell r="AM189">
            <v>43.846425591182332</v>
          </cell>
          <cell r="AN189">
            <v>11.095641922865088</v>
          </cell>
          <cell r="AO189">
            <v>12.574257993785473</v>
          </cell>
          <cell r="AP189">
            <v>15.281665226210087</v>
          </cell>
          <cell r="AQ189">
            <v>17.410340823870158</v>
          </cell>
          <cell r="AR189">
            <v>56.361905966730802</v>
          </cell>
          <cell r="AS189">
            <v>61.73926274094805</v>
          </cell>
          <cell r="AT189">
            <v>69.57239316740565</v>
          </cell>
          <cell r="AU189">
            <v>77.924837352546106</v>
          </cell>
          <cell r="AV189">
            <v>88.496857826764369</v>
          </cell>
          <cell r="AW189">
            <v>96.245237986455606</v>
          </cell>
          <cell r="AX189">
            <v>99.395875596667878</v>
          </cell>
          <cell r="AY189">
            <v>103.67858839319716</v>
          </cell>
          <cell r="AZ189">
            <v>109.56029900176091</v>
          </cell>
          <cell r="BA189">
            <v>98.384626058278798</v>
          </cell>
          <cell r="BB189">
            <v>79.134722606791513</v>
          </cell>
          <cell r="BC189">
            <v>66.408337599426886</v>
          </cell>
          <cell r="BD189">
            <v>57.258622636218576</v>
          </cell>
          <cell r="BE189">
            <v>49.86134942295169</v>
          </cell>
          <cell r="BF189">
            <v>40.397518040571867</v>
          </cell>
          <cell r="BG189">
            <v>29.237541056038594</v>
          </cell>
          <cell r="BH189">
            <v>22.569401619372087</v>
          </cell>
        </row>
        <row r="190">
          <cell r="AH190">
            <v>0</v>
          </cell>
          <cell r="AM190">
            <v>0</v>
          </cell>
          <cell r="AR190">
            <v>0</v>
          </cell>
        </row>
        <row r="193">
          <cell r="AH193">
            <v>0</v>
          </cell>
          <cell r="AM193">
            <v>0</v>
          </cell>
          <cell r="AR193">
            <v>0</v>
          </cell>
        </row>
        <row r="194">
          <cell r="AF194">
            <v>0</v>
          </cell>
          <cell r="AG194">
            <v>0</v>
          </cell>
          <cell r="AH194">
            <v>-83.557275200000049</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row>
        <row r="195">
          <cell r="AF195">
            <v>-113.20069230778293</v>
          </cell>
          <cell r="AG195">
            <v>-128.99483076915234</v>
          </cell>
          <cell r="AH195">
            <v>-417.99552307693523</v>
          </cell>
          <cell r="AI195">
            <v>-49.019174911094687</v>
          </cell>
          <cell r="AJ195">
            <v>-153.03225411090185</v>
          </cell>
          <cell r="AK195">
            <v>-180.44148166556405</v>
          </cell>
          <cell r="AL195">
            <v>-144.5070893124394</v>
          </cell>
          <cell r="AM195">
            <v>-527</v>
          </cell>
          <cell r="AN195">
            <v>-38.544738462700188</v>
          </cell>
          <cell r="AO195">
            <v>-122.00467692148857</v>
          </cell>
          <cell r="AP195">
            <v>-140.62670769070655</v>
          </cell>
          <cell r="AQ195">
            <v>-110.34387692510469</v>
          </cell>
          <cell r="AR195">
            <v>-411.52</v>
          </cell>
          <cell r="AS195">
            <v>-472</v>
          </cell>
          <cell r="AT195">
            <v>-532.16</v>
          </cell>
          <cell r="AU195">
            <v>-576.32000000000005</v>
          </cell>
          <cell r="AV195">
            <v>-634.88</v>
          </cell>
          <cell r="AW195">
            <v>-693.44</v>
          </cell>
          <cell r="AX195">
            <v>-757.44</v>
          </cell>
          <cell r="AY195">
            <v>-821.44</v>
          </cell>
          <cell r="AZ195">
            <v>-885.44</v>
          </cell>
          <cell r="BA195">
            <v>-445.05</v>
          </cell>
          <cell r="BB195">
            <v>-475.04999999999995</v>
          </cell>
          <cell r="BC195">
            <v>-505.04999999999995</v>
          </cell>
          <cell r="BD195">
            <v>-505.04999999999995</v>
          </cell>
          <cell r="BE195">
            <v>-505.04999999999995</v>
          </cell>
          <cell r="BF195">
            <v>-505.04999999999995</v>
          </cell>
          <cell r="BG195">
            <v>-505.04999999999995</v>
          </cell>
          <cell r="BH195">
            <v>-505.04999999999995</v>
          </cell>
        </row>
        <row r="196">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row>
        <row r="197">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row>
        <row r="198">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row>
        <row r="201">
          <cell r="AF201">
            <v>-10.765938747135976</v>
          </cell>
          <cell r="AG201">
            <v>36.144816383105677</v>
          </cell>
          <cell r="AH201">
            <v>107.77967654564173</v>
          </cell>
          <cell r="AI201">
            <v>3.4044007408742232</v>
          </cell>
          <cell r="AJ201">
            <v>42.812548474013482</v>
          </cell>
          <cell r="AK201">
            <v>48.448313939148818</v>
          </cell>
          <cell r="AL201">
            <v>28.644411088890877</v>
          </cell>
          <cell r="AM201">
            <v>123.3096742429274</v>
          </cell>
          <cell r="AN201">
            <v>-9.9857285373258264</v>
          </cell>
          <cell r="AO201">
            <v>21.487861749575245</v>
          </cell>
          <cell r="AP201">
            <v>24.153327524941858</v>
          </cell>
          <cell r="AQ201">
            <v>7.2538646094550927</v>
          </cell>
          <cell r="AR201">
            <v>42.909325346646369</v>
          </cell>
          <cell r="AS201">
            <v>39.782312922061578</v>
          </cell>
          <cell r="AT201">
            <v>31.258466657262829</v>
          </cell>
          <cell r="AU201">
            <v>16.068649340569891</v>
          </cell>
          <cell r="AV201">
            <v>3.4758958032923601</v>
          </cell>
          <cell r="AW201">
            <v>-10.418635602828317</v>
          </cell>
          <cell r="AX201">
            <v>-24.665765905894432</v>
          </cell>
          <cell r="AY201">
            <v>-40.067663030740505</v>
          </cell>
          <cell r="AZ201">
            <v>-58.410259845425117</v>
          </cell>
          <cell r="BA201">
            <v>-262.80907819227764</v>
          </cell>
          <cell r="BB201">
            <v>-260.81432050520289</v>
          </cell>
          <cell r="BC201">
            <v>-262.19383185559582</v>
          </cell>
          <cell r="BD201">
            <v>-277.35368506681289</v>
          </cell>
          <cell r="BE201">
            <v>-291.6463857788026</v>
          </cell>
          <cell r="BF201">
            <v>-304.06160136621475</v>
          </cell>
          <cell r="BG201">
            <v>-314.76729094036773</v>
          </cell>
          <cell r="BH201">
            <v>-326.35294215519798</v>
          </cell>
        </row>
        <row r="202">
          <cell r="AF202">
            <v>0</v>
          </cell>
          <cell r="AG202">
            <v>12.548947495968861</v>
          </cell>
          <cell r="AH202">
            <v>12.548947495968861</v>
          </cell>
          <cell r="AI202">
            <v>19.512833405609101</v>
          </cell>
          <cell r="AJ202">
            <v>81.517521264778821</v>
          </cell>
          <cell r="AK202">
            <v>95.934424943083826</v>
          </cell>
          <cell r="AL202">
            <v>71.610002816287192</v>
          </cell>
          <cell r="AM202">
            <v>268.57478242975895</v>
          </cell>
          <cell r="AN202">
            <v>7.010045302656021</v>
          </cell>
          <cell r="AO202">
            <v>57.15065810615868</v>
          </cell>
          <cell r="AP202">
            <v>66.51422438473729</v>
          </cell>
          <cell r="AQ202">
            <v>45.383504047789174</v>
          </cell>
          <cell r="AR202">
            <v>176.05843184134119</v>
          </cell>
          <cell r="AS202">
            <v>200.27192700594483</v>
          </cell>
          <cell r="AT202">
            <v>221.66064407086589</v>
          </cell>
          <cell r="AU202">
            <v>232.09536014992824</v>
          </cell>
          <cell r="AV202">
            <v>249.18199597503258</v>
          </cell>
          <cell r="AW202">
            <v>266.97183193009624</v>
          </cell>
          <cell r="AX202">
            <v>289.83315007466047</v>
          </cell>
          <cell r="AY202">
            <v>310.9659521546962</v>
          </cell>
          <cell r="AZ202">
            <v>330.13913739266155</v>
          </cell>
          <cell r="BA202">
            <v>55.946770596112863</v>
          </cell>
          <cell r="BB202">
            <v>80.012459672298078</v>
          </cell>
          <cell r="BC202">
            <v>99.604740969584469</v>
          </cell>
          <cell r="BD202">
            <v>98.48080707933417</v>
          </cell>
          <cell r="BE202">
            <v>96.645229928826325</v>
          </cell>
          <cell r="BF202">
            <v>96.306324294701767</v>
          </cell>
          <cell r="BG202">
            <v>97.223757916884324</v>
          </cell>
          <cell r="BH202">
            <v>95.669148877273074</v>
          </cell>
        </row>
        <row r="203">
          <cell r="AF203">
            <v>-106.9247458198696</v>
          </cell>
          <cell r="AG203">
            <v>-56.853968941334443</v>
          </cell>
          <cell r="AH203">
            <v>-253.24299020153202</v>
          </cell>
          <cell r="AI203">
            <v>-1.1013412404281553E-13</v>
          </cell>
          <cell r="AJ203">
            <v>-2.8421709430404007E-13</v>
          </cell>
          <cell r="AK203">
            <v>-6.2527760746888816E-13</v>
          </cell>
          <cell r="AL203">
            <v>-1.4637180356658064E-12</v>
          </cell>
          <cell r="AM203">
            <v>-2.4442670110147446E-12</v>
          </cell>
          <cell r="AN203">
            <v>-3.2649438708176604E-12</v>
          </cell>
          <cell r="AO203">
            <v>-7.1835870585346129E-12</v>
          </cell>
          <cell r="AP203">
            <v>-1.5688783605583012E-11</v>
          </cell>
          <cell r="AQ203">
            <v>-3.40421024702664E-11</v>
          </cell>
          <cell r="AR203">
            <v>-6.014033715473488E-11</v>
          </cell>
          <cell r="AS203">
            <v>-7.1821659730630927E-11</v>
          </cell>
          <cell r="AT203">
            <v>-1.5120349416974932E-10</v>
          </cell>
          <cell r="AU203">
            <v>-3.1673152989242226E-10</v>
          </cell>
          <cell r="AV203">
            <v>-6.5944050220423378E-10</v>
          </cell>
          <cell r="AW203">
            <v>-1.3651515473611653E-9</v>
          </cell>
          <cell r="AX203">
            <v>-2.8151134756626561E-9</v>
          </cell>
          <cell r="AY203">
            <v>-5.7859779190039262E-9</v>
          </cell>
          <cell r="AZ203">
            <v>-1.1860436188726453E-8</v>
          </cell>
          <cell r="BA203">
            <v>-2.4260366160433477E-8</v>
          </cell>
          <cell r="BB203">
            <v>-4.9526065026839206E-8</v>
          </cell>
          <cell r="BC203">
            <v>-1.0090249702443543E-7</v>
          </cell>
          <cell r="BD203">
            <v>-2.0520400312307174E-7</v>
          </cell>
          <cell r="BE203">
            <v>-4.1665055050543742E-7</v>
          </cell>
          <cell r="BF203">
            <v>-8.4483144746627659E-7</v>
          </cell>
          <cell r="BG203">
            <v>-1.7110476164816646E-6</v>
          </cell>
          <cell r="BH203">
            <v>-3.4617211213117116E-6</v>
          </cell>
        </row>
        <row r="205">
          <cell r="AF205">
            <v>56.853968941334386</v>
          </cell>
          <cell r="AG205">
            <v>-5.6843418860808015E-14</v>
          </cell>
          <cell r="AH205">
            <v>-5.6843418860808015E-14</v>
          </cell>
          <cell r="AI205">
            <v>-1.6697754290362354E-13</v>
          </cell>
          <cell r="AJ205">
            <v>-4.5119463720766362E-13</v>
          </cell>
          <cell r="AK205">
            <v>-1.0764722446765518E-12</v>
          </cell>
          <cell r="AL205">
            <v>-2.5401902803423582E-12</v>
          </cell>
          <cell r="AM205">
            <v>-2.5401902803423582E-12</v>
          </cell>
          <cell r="AN205">
            <v>-5.8051341511600185E-12</v>
          </cell>
          <cell r="AO205">
            <v>-1.2988721209694631E-11</v>
          </cell>
          <cell r="AP205">
            <v>-2.8677504815277644E-11</v>
          </cell>
          <cell r="AQ205">
            <v>-6.2719607285544043E-11</v>
          </cell>
          <cell r="AR205">
            <v>-6.2719607285544043E-11</v>
          </cell>
          <cell r="AS205">
            <v>-1.3454126701617497E-10</v>
          </cell>
          <cell r="AT205">
            <v>-2.8574476118592429E-10</v>
          </cell>
          <cell r="AU205">
            <v>-6.0247629107834655E-10</v>
          </cell>
          <cell r="AV205">
            <v>-1.2619167932825803E-9</v>
          </cell>
          <cell r="AW205">
            <v>-2.6270683406437456E-9</v>
          </cell>
          <cell r="AX205">
            <v>-5.4421818163064017E-9</v>
          </cell>
          <cell r="AY205">
            <v>-1.1228159735310328E-8</v>
          </cell>
          <cell r="AZ205">
            <v>-2.3088595924036781E-8</v>
          </cell>
          <cell r="BA205">
            <v>-4.7348962084470259E-8</v>
          </cell>
          <cell r="BB205">
            <v>-9.6875027111309464E-8</v>
          </cell>
          <cell r="BC205">
            <v>-1.977775241357449E-7</v>
          </cell>
          <cell r="BD205">
            <v>-4.0298152725881664E-7</v>
          </cell>
          <cell r="BE205">
            <v>-8.1963207776425406E-7</v>
          </cell>
          <cell r="BF205">
            <v>-1.6644635252305306E-6</v>
          </cell>
          <cell r="BG205">
            <v>-3.3755111417121952E-6</v>
          </cell>
          <cell r="BH205">
            <v>-6.8372322630239069E-6</v>
          </cell>
        </row>
        <row r="208">
          <cell r="AF208">
            <v>56.853968941334386</v>
          </cell>
          <cell r="AG208">
            <v>-12.548947495968918</v>
          </cell>
          <cell r="AI208">
            <v>-19.512833405609268</v>
          </cell>
          <cell r="AJ208">
            <v>-81.517521264779276</v>
          </cell>
          <cell r="AK208">
            <v>-95.934424943084906</v>
          </cell>
          <cell r="AL208">
            <v>-71.610002816289736</v>
          </cell>
          <cell r="AN208">
            <v>-7.0100453026618261</v>
          </cell>
          <cell r="AO208">
            <v>-57.150658106171669</v>
          </cell>
          <cell r="AP208">
            <v>-66.514224384765967</v>
          </cell>
          <cell r="AQ208">
            <v>-45.383504047851893</v>
          </cell>
          <cell r="AS208">
            <v>-200.27192700607938</v>
          </cell>
          <cell r="AT208">
            <v>-221.66064407115164</v>
          </cell>
          <cell r="AU208">
            <v>-232.09536015053072</v>
          </cell>
          <cell r="AV208">
            <v>-249.1819959762945</v>
          </cell>
          <cell r="AW208">
            <v>-266.97183193272332</v>
          </cell>
          <cell r="AX208">
            <v>-289.83315008010266</v>
          </cell>
          <cell r="AY208">
            <v>-310.96595216592436</v>
          </cell>
          <cell r="AZ208">
            <v>-330.13913741575016</v>
          </cell>
          <cell r="BA208">
            <v>-55.946770643461825</v>
          </cell>
          <cell r="BB208">
            <v>-80.012459769173105</v>
          </cell>
          <cell r="BC208">
            <v>-99.604741167361993</v>
          </cell>
          <cell r="BD208">
            <v>-98.480807482315697</v>
          </cell>
          <cell r="BE208">
            <v>-96.645230748458403</v>
          </cell>
          <cell r="BF208">
            <v>-96.306325959165292</v>
          </cell>
          <cell r="BG208">
            <v>-97.223761292395466</v>
          </cell>
          <cell r="BH208">
            <v>-95.669155714505337</v>
          </cell>
        </row>
        <row r="209">
          <cell r="AF209">
            <v>0</v>
          </cell>
          <cell r="AG209">
            <v>0</v>
          </cell>
          <cell r="AI209">
            <v>12.548947495968804</v>
          </cell>
          <cell r="AJ209">
            <v>32.061780901577848</v>
          </cell>
          <cell r="AK209">
            <v>113.57930216635656</v>
          </cell>
          <cell r="AL209">
            <v>209.5137271094402</v>
          </cell>
          <cell r="AN209">
            <v>281.12372992572699</v>
          </cell>
          <cell r="AO209">
            <v>288.13377522838232</v>
          </cell>
          <cell r="AP209">
            <v>345.28443333453959</v>
          </cell>
          <cell r="AQ209">
            <v>411.79865771927416</v>
          </cell>
          <cell r="AS209">
            <v>457.18216176705801</v>
          </cell>
          <cell r="AT209">
            <v>657.45408877299371</v>
          </cell>
          <cell r="AU209">
            <v>879.11473284384294</v>
          </cell>
          <cell r="AV209">
            <v>1111.2100929937401</v>
          </cell>
          <cell r="AW209">
            <v>1360.3920889687161</v>
          </cell>
          <cell r="AX209">
            <v>1627.363920898709</v>
          </cell>
          <cell r="AY209">
            <v>1917.1970709731797</v>
          </cell>
          <cell r="AZ209">
            <v>2228.163023127529</v>
          </cell>
          <cell r="BA209">
            <v>2558.3021605195554</v>
          </cell>
          <cell r="BB209">
            <v>2614.2489311144973</v>
          </cell>
          <cell r="BC209">
            <v>2694.2613907846289</v>
          </cell>
          <cell r="BD209">
            <v>2793.8661317502088</v>
          </cell>
          <cell r="BE209">
            <v>2892.3469388221433</v>
          </cell>
          <cell r="BF209">
            <v>2988.9921687373044</v>
          </cell>
          <cell r="BG209">
            <v>3085.298493006746</v>
          </cell>
          <cell r="BH209">
            <v>3182.5222508768966</v>
          </cell>
        </row>
        <row r="210">
          <cell r="AF210">
            <v>0</v>
          </cell>
          <cell r="AG210">
            <v>12.548947495968918</v>
          </cell>
          <cell r="AI210">
            <v>19.512833405609268</v>
          </cell>
          <cell r="AJ210">
            <v>81.517521264779276</v>
          </cell>
          <cell r="AK210">
            <v>95.934424943084906</v>
          </cell>
          <cell r="AL210">
            <v>71.610002816289736</v>
          </cell>
          <cell r="AN210">
            <v>7.0100453026618261</v>
          </cell>
          <cell r="AO210">
            <v>57.150658106171669</v>
          </cell>
          <cell r="AP210">
            <v>66.514224384765967</v>
          </cell>
          <cell r="AQ210">
            <v>45.383504047851893</v>
          </cell>
          <cell r="AS210">
            <v>200.27192700607938</v>
          </cell>
          <cell r="AT210">
            <v>221.66064407115164</v>
          </cell>
          <cell r="AU210">
            <v>232.09536015053072</v>
          </cell>
          <cell r="AV210">
            <v>249.1819959762945</v>
          </cell>
          <cell r="AW210">
            <v>266.97183193272332</v>
          </cell>
          <cell r="AX210">
            <v>289.83315008010266</v>
          </cell>
          <cell r="AY210">
            <v>310.96595216592436</v>
          </cell>
          <cell r="AZ210">
            <v>330.13913741575016</v>
          </cell>
          <cell r="BA210">
            <v>55.946770643461825</v>
          </cell>
          <cell r="BB210">
            <v>80.012459769173105</v>
          </cell>
          <cell r="BC210">
            <v>99.604741167361993</v>
          </cell>
          <cell r="BD210">
            <v>98.480807482315697</v>
          </cell>
          <cell r="BE210">
            <v>96.645230748458403</v>
          </cell>
          <cell r="BF210">
            <v>96.306325959165292</v>
          </cell>
          <cell r="BG210">
            <v>97.223761292395466</v>
          </cell>
          <cell r="BH210">
            <v>95.669155714505337</v>
          </cell>
        </row>
        <row r="211">
          <cell r="AF211">
            <v>0</v>
          </cell>
          <cell r="AG211">
            <v>0</v>
          </cell>
          <cell r="AI211">
            <v>0</v>
          </cell>
          <cell r="AJ211">
            <v>0</v>
          </cell>
          <cell r="AK211">
            <v>0</v>
          </cell>
          <cell r="AL211">
            <v>0</v>
          </cell>
          <cell r="AN211">
            <v>0</v>
          </cell>
          <cell r="AO211">
            <v>0</v>
          </cell>
          <cell r="AP211">
            <v>0</v>
          </cell>
          <cell r="AQ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row>
        <row r="214">
          <cell r="AF214">
            <v>-56.853968941334386</v>
          </cell>
          <cell r="AG214">
            <v>12.548947495968918</v>
          </cell>
          <cell r="AH214">
            <v>12.548947495968918</v>
          </cell>
          <cell r="AI214">
            <v>32.061780901578132</v>
          </cell>
          <cell r="AJ214">
            <v>113.57930216635724</v>
          </cell>
          <cell r="AK214">
            <v>209.51372710944167</v>
          </cell>
          <cell r="AL214">
            <v>281.12372992573034</v>
          </cell>
          <cell r="AM214">
            <v>281.12372992573034</v>
          </cell>
          <cell r="AN214">
            <v>288.1337752283896</v>
          </cell>
          <cell r="AO214">
            <v>345.28443333455544</v>
          </cell>
          <cell r="AP214">
            <v>411.79865771930844</v>
          </cell>
          <cell r="AQ214">
            <v>457.18216176713167</v>
          </cell>
          <cell r="AR214">
            <v>457.18216176713167</v>
          </cell>
          <cell r="AS214">
            <v>657.45408877314833</v>
          </cell>
          <cell r="AT214">
            <v>879.11473284416547</v>
          </cell>
          <cell r="AU214">
            <v>1111.2100929944104</v>
          </cell>
          <cell r="AV214">
            <v>1360.3920889701023</v>
          </cell>
          <cell r="AW214">
            <v>1627.3639209015637</v>
          </cell>
          <cell r="AX214">
            <v>1917.1970709790392</v>
          </cell>
          <cell r="AY214">
            <v>2228.1630231395211</v>
          </cell>
          <cell r="AZ214">
            <v>2558.3021605440431</v>
          </cell>
          <cell r="BA214">
            <v>2614.2489311644163</v>
          </cell>
          <cell r="BB214">
            <v>2694.2613908862404</v>
          </cell>
          <cell r="BC214">
            <v>2793.8661319567273</v>
          </cell>
          <cell r="BD214">
            <v>2892.3469392412653</v>
          </cell>
          <cell r="BE214">
            <v>2988.992169586742</v>
          </cell>
          <cell r="BF214">
            <v>3085.2984947262753</v>
          </cell>
          <cell r="BG214">
            <v>3182.5222543542077</v>
          </cell>
          <cell r="BH214">
            <v>3278.1914066932018</v>
          </cell>
        </row>
        <row r="215">
          <cell r="AF215">
            <v>320</v>
          </cell>
          <cell r="AG215">
            <v>320</v>
          </cell>
          <cell r="AH215">
            <v>320</v>
          </cell>
          <cell r="AI215">
            <v>320</v>
          </cell>
          <cell r="AJ215">
            <v>320</v>
          </cell>
          <cell r="AK215">
            <v>320</v>
          </cell>
          <cell r="AL215">
            <v>320</v>
          </cell>
          <cell r="AM215">
            <v>320</v>
          </cell>
          <cell r="AN215">
            <v>320</v>
          </cell>
          <cell r="AO215">
            <v>320</v>
          </cell>
          <cell r="AP215">
            <v>320</v>
          </cell>
          <cell r="AQ215">
            <v>320</v>
          </cell>
          <cell r="AR215">
            <v>320</v>
          </cell>
          <cell r="AS215">
            <v>320</v>
          </cell>
          <cell r="AT215">
            <v>320</v>
          </cell>
          <cell r="AU215">
            <v>320</v>
          </cell>
          <cell r="AV215">
            <v>320</v>
          </cell>
          <cell r="AW215">
            <v>320</v>
          </cell>
          <cell r="AX215">
            <v>320</v>
          </cell>
          <cell r="AY215">
            <v>320</v>
          </cell>
          <cell r="AZ215">
            <v>320</v>
          </cell>
          <cell r="BA215">
            <v>320</v>
          </cell>
          <cell r="BB215">
            <v>320</v>
          </cell>
          <cell r="BC215">
            <v>320</v>
          </cell>
          <cell r="BD215">
            <v>320</v>
          </cell>
          <cell r="BE215">
            <v>320</v>
          </cell>
          <cell r="BF215">
            <v>320</v>
          </cell>
          <cell r="BG215">
            <v>320</v>
          </cell>
          <cell r="BH215">
            <v>320</v>
          </cell>
        </row>
        <row r="218">
          <cell r="AF218">
            <v>175.43068737244374</v>
          </cell>
          <cell r="AG218">
            <v>221.69929833064589</v>
          </cell>
          <cell r="AH218">
            <v>221.69929833064589</v>
          </cell>
          <cell r="AI218">
            <v>234.70785393438533</v>
          </cell>
          <cell r="AJ218">
            <v>289.05286811090463</v>
          </cell>
          <cell r="AK218">
            <v>353.00915140629422</v>
          </cell>
          <cell r="AL218">
            <v>400.74915328381968</v>
          </cell>
          <cell r="AM218">
            <v>400.74915328381968</v>
          </cell>
          <cell r="AN218">
            <v>405.4225168189252</v>
          </cell>
          <cell r="AO218">
            <v>443.522955556368</v>
          </cell>
          <cell r="AP218">
            <v>487.86577181286771</v>
          </cell>
          <cell r="AQ218">
            <v>518.12144117807861</v>
          </cell>
          <cell r="AR218">
            <v>518.12144117807861</v>
          </cell>
          <cell r="AS218">
            <v>651.63605918208191</v>
          </cell>
          <cell r="AT218">
            <v>799.40982189607894</v>
          </cell>
          <cell r="AU218">
            <v>954.1400619962161</v>
          </cell>
          <cell r="AV218">
            <v>1120.261392646629</v>
          </cell>
          <cell r="AW218">
            <v>1298.2426139341815</v>
          </cell>
          <cell r="AX218">
            <v>1491.4647139856697</v>
          </cell>
          <cell r="AY218">
            <v>1698.7753487590287</v>
          </cell>
          <cell r="AZ218">
            <v>1918.8681070281682</v>
          </cell>
          <cell r="BA218">
            <v>1956.1659541074239</v>
          </cell>
          <cell r="BB218">
            <v>2009.5075939201447</v>
          </cell>
          <cell r="BC218">
            <v>2075.9107546304322</v>
          </cell>
          <cell r="BD218">
            <v>2141.5646261472407</v>
          </cell>
          <cell r="BE218">
            <v>2205.9947796994215</v>
          </cell>
          <cell r="BF218">
            <v>2270.1989964379336</v>
          </cell>
          <cell r="BG218">
            <v>2335.0148361507704</v>
          </cell>
          <cell r="BH218">
            <v>2398.7942709711883</v>
          </cell>
        </row>
        <row r="220">
          <cell r="AF220">
            <v>438.57671843110933</v>
          </cell>
          <cell r="AG220">
            <v>554.24824582661483</v>
          </cell>
          <cell r="AH220">
            <v>554.24824582661483</v>
          </cell>
          <cell r="AI220">
            <v>586.76963483596342</v>
          </cell>
          <cell r="AJ220">
            <v>722.63217027726182</v>
          </cell>
          <cell r="AK220">
            <v>882.5228785157359</v>
          </cell>
          <cell r="AL220">
            <v>1001.8728832095501</v>
          </cell>
          <cell r="AM220">
            <v>1001.8728832095501</v>
          </cell>
          <cell r="AN220">
            <v>1013.5562920473149</v>
          </cell>
          <cell r="AO220">
            <v>1108.8073888909234</v>
          </cell>
          <cell r="AP220">
            <v>1219.6644295321762</v>
          </cell>
          <cell r="AQ220">
            <v>1295.3036029452103</v>
          </cell>
          <cell r="AR220">
            <v>1295.3036029452103</v>
          </cell>
          <cell r="AS220">
            <v>1629.0901479552303</v>
          </cell>
          <cell r="AT220">
            <v>1998.5245547402444</v>
          </cell>
          <cell r="AU220">
            <v>2385.3501549906264</v>
          </cell>
          <cell r="AV220">
            <v>2800.6534816167314</v>
          </cell>
          <cell r="AW220">
            <v>3245.6065348357452</v>
          </cell>
          <cell r="AX220">
            <v>3728.6617849647091</v>
          </cell>
          <cell r="AY220">
            <v>4246.93837189855</v>
          </cell>
          <cell r="AZ220">
            <v>4797.1702675722117</v>
          </cell>
          <cell r="BA220">
            <v>4890.4148852718399</v>
          </cell>
          <cell r="BB220">
            <v>5023.7689848063856</v>
          </cell>
          <cell r="BC220">
            <v>5189.7768865871594</v>
          </cell>
          <cell r="BD220">
            <v>5353.9115653885056</v>
          </cell>
          <cell r="BE220">
            <v>5514.9869492861635</v>
          </cell>
          <cell r="BF220">
            <v>5675.4974911642094</v>
          </cell>
          <cell r="BG220">
            <v>5837.5370905049786</v>
          </cell>
          <cell r="BH220">
            <v>5996.9856776643901</v>
          </cell>
        </row>
        <row r="221">
          <cell r="AF221">
            <v>438.57671843110933</v>
          </cell>
          <cell r="AG221">
            <v>554.24824582661483</v>
          </cell>
          <cell r="AH221">
            <v>554.24824582661483</v>
          </cell>
          <cell r="AI221">
            <v>586.76963483596342</v>
          </cell>
          <cell r="AJ221">
            <v>722.63217027726182</v>
          </cell>
          <cell r="AK221">
            <v>882.5228785157359</v>
          </cell>
          <cell r="AL221">
            <v>1001.8728832095501</v>
          </cell>
          <cell r="AM221">
            <v>1001.8728832095501</v>
          </cell>
          <cell r="AN221">
            <v>1013.5562920473149</v>
          </cell>
          <cell r="AO221">
            <v>1108.8073888909234</v>
          </cell>
          <cell r="AP221">
            <v>1219.6644295321762</v>
          </cell>
          <cell r="AQ221">
            <v>1295.3036029452103</v>
          </cell>
          <cell r="AR221">
            <v>1295.3036029452103</v>
          </cell>
          <cell r="AS221">
            <v>1629.0901479552303</v>
          </cell>
          <cell r="AT221">
            <v>1998.5245547402444</v>
          </cell>
          <cell r="AU221">
            <v>2385.3501549906264</v>
          </cell>
          <cell r="AV221">
            <v>2800.6534816167314</v>
          </cell>
          <cell r="AW221">
            <v>3245.6065348357452</v>
          </cell>
          <cell r="AX221">
            <v>3728.6617849647091</v>
          </cell>
          <cell r="AY221">
            <v>4246.93837189855</v>
          </cell>
          <cell r="AZ221">
            <v>4797.1702675722117</v>
          </cell>
          <cell r="BA221">
            <v>4890.4148852718399</v>
          </cell>
          <cell r="BB221">
            <v>5023.7689848063856</v>
          </cell>
          <cell r="BC221">
            <v>5189.7768865871594</v>
          </cell>
          <cell r="BD221">
            <v>5353.9115653885056</v>
          </cell>
          <cell r="BE221">
            <v>5514.9869492861635</v>
          </cell>
          <cell r="BF221">
            <v>5675.4974911642094</v>
          </cell>
          <cell r="BG221">
            <v>5837.5370905049786</v>
          </cell>
          <cell r="BH221">
            <v>5996.9856776643901</v>
          </cell>
        </row>
        <row r="222">
          <cell r="AF222">
            <v>0.6</v>
          </cell>
          <cell r="AG222">
            <v>0.60000000000000009</v>
          </cell>
          <cell r="AH222">
            <v>0.60000000000000009</v>
          </cell>
          <cell r="AI222">
            <v>0.60000000000000009</v>
          </cell>
          <cell r="AJ222">
            <v>0.6000000000000002</v>
          </cell>
          <cell r="AK222">
            <v>0.6000000000000002</v>
          </cell>
          <cell r="AL222">
            <v>0.60000000000000031</v>
          </cell>
          <cell r="AM222">
            <v>0.60000000000000031</v>
          </cell>
          <cell r="AN222">
            <v>0.60000000000000064</v>
          </cell>
          <cell r="AO222">
            <v>0.6000000000000012</v>
          </cell>
          <cell r="AP222">
            <v>0.60000000000000231</v>
          </cell>
          <cell r="AQ222">
            <v>0.6000000000000042</v>
          </cell>
          <cell r="AR222">
            <v>0.6000000000000042</v>
          </cell>
          <cell r="AS222">
            <v>0.6000000000000062</v>
          </cell>
          <cell r="AT222">
            <v>0.60000000000000941</v>
          </cell>
          <cell r="AU222">
            <v>0.60000000000001452</v>
          </cell>
          <cell r="AV222">
            <v>0.60000000000002274</v>
          </cell>
          <cell r="AW222">
            <v>0.60000000000003595</v>
          </cell>
          <cell r="AX222">
            <v>0.60000000000005738</v>
          </cell>
          <cell r="AY222">
            <v>0.60000000000009213</v>
          </cell>
          <cell r="AZ222">
            <v>0.6000000000001493</v>
          </cell>
          <cell r="BA222">
            <v>0.60000000000026832</v>
          </cell>
          <cell r="BB222">
            <v>0.60000000000047948</v>
          </cell>
          <cell r="BC222">
            <v>0.60000000000085396</v>
          </cell>
          <cell r="BD222">
            <v>0.60000000000152454</v>
          </cell>
          <cell r="BE222">
            <v>0.6000000000027278</v>
          </cell>
          <cell r="BF222">
            <v>0.6000000000048894</v>
          </cell>
          <cell r="BG222">
            <v>0.60000000000877429</v>
          </cell>
          <cell r="BH222">
            <v>0.60000000001576925</v>
          </cell>
        </row>
        <row r="223">
          <cell r="AF223">
            <v>0.6</v>
          </cell>
          <cell r="AG223">
            <v>0.60000000000000009</v>
          </cell>
          <cell r="AH223">
            <v>0.60000000000000009</v>
          </cell>
          <cell r="AI223">
            <v>0.60000000000000009</v>
          </cell>
          <cell r="AJ223">
            <v>0.6000000000000002</v>
          </cell>
          <cell r="AK223">
            <v>0.6000000000000002</v>
          </cell>
          <cell r="AL223">
            <v>0.60000000000000031</v>
          </cell>
          <cell r="AM223">
            <v>0.60000000000000031</v>
          </cell>
          <cell r="AN223">
            <v>0.60000000000000064</v>
          </cell>
          <cell r="AO223">
            <v>0.6000000000000012</v>
          </cell>
          <cell r="AP223">
            <v>0.60000000000000231</v>
          </cell>
          <cell r="AQ223">
            <v>0.6000000000000042</v>
          </cell>
          <cell r="AR223">
            <v>0.6000000000000042</v>
          </cell>
          <cell r="AS223">
            <v>0.6000000000000062</v>
          </cell>
          <cell r="AT223">
            <v>0.60000000000000941</v>
          </cell>
          <cell r="AU223">
            <v>0.60000000000001452</v>
          </cell>
          <cell r="AV223">
            <v>0.60000000000002274</v>
          </cell>
          <cell r="AW223">
            <v>0.60000000000003595</v>
          </cell>
          <cell r="AX223">
            <v>0.60000000000005738</v>
          </cell>
          <cell r="AY223">
            <v>0.60000000000009213</v>
          </cell>
          <cell r="AZ223">
            <v>0.6000000000001493</v>
          </cell>
          <cell r="BA223">
            <v>0.60000000000026832</v>
          </cell>
          <cell r="BB223">
            <v>0.60000000000047948</v>
          </cell>
          <cell r="BC223">
            <v>0.60000000000085396</v>
          </cell>
          <cell r="BD223">
            <v>0.60000000000152454</v>
          </cell>
          <cell r="BE223">
            <v>0.6000000000027278</v>
          </cell>
          <cell r="BF223">
            <v>0.6000000000048894</v>
          </cell>
          <cell r="BG223">
            <v>0.60000000000877429</v>
          </cell>
          <cell r="BH223">
            <v>0.60000000001576925</v>
          </cell>
        </row>
        <row r="237">
          <cell r="AF237">
            <v>0</v>
          </cell>
          <cell r="AG237">
            <v>0</v>
          </cell>
          <cell r="AI237">
            <v>0</v>
          </cell>
          <cell r="AJ237">
            <v>0</v>
          </cell>
          <cell r="AK237">
            <v>0</v>
          </cell>
          <cell r="AL237">
            <v>0</v>
          </cell>
          <cell r="AN237">
            <v>0</v>
          </cell>
          <cell r="AO237">
            <v>0</v>
          </cell>
          <cell r="AP237">
            <v>0</v>
          </cell>
          <cell r="AQ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row>
        <row r="238">
          <cell r="AF238">
            <v>0</v>
          </cell>
          <cell r="AG238">
            <v>0</v>
          </cell>
          <cell r="AI238">
            <v>0</v>
          </cell>
          <cell r="AJ238">
            <v>0</v>
          </cell>
          <cell r="AK238">
            <v>0</v>
          </cell>
          <cell r="AL238">
            <v>0</v>
          </cell>
          <cell r="AN238">
            <v>0</v>
          </cell>
          <cell r="AO238">
            <v>0</v>
          </cell>
          <cell r="AP238">
            <v>0</v>
          </cell>
          <cell r="AQ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row>
        <row r="239">
          <cell r="AF239">
            <v>0</v>
          </cell>
          <cell r="AG239">
            <v>0</v>
          </cell>
          <cell r="AI239">
            <v>0</v>
          </cell>
          <cell r="AJ239">
            <v>0</v>
          </cell>
          <cell r="AK239">
            <v>0</v>
          </cell>
          <cell r="AL239">
            <v>0</v>
          </cell>
          <cell r="AN239">
            <v>0</v>
          </cell>
          <cell r="AO239">
            <v>0</v>
          </cell>
          <cell r="AP239">
            <v>0</v>
          </cell>
          <cell r="AQ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row>
        <row r="240">
          <cell r="AF240">
            <v>0</v>
          </cell>
          <cell r="AG240">
            <v>0</v>
          </cell>
          <cell r="AI240">
            <v>0</v>
          </cell>
          <cell r="AJ240">
            <v>0</v>
          </cell>
          <cell r="AK240">
            <v>0</v>
          </cell>
          <cell r="AL240">
            <v>0</v>
          </cell>
          <cell r="AN240">
            <v>0</v>
          </cell>
          <cell r="AO240">
            <v>0</v>
          </cell>
          <cell r="AP240">
            <v>0</v>
          </cell>
          <cell r="AQ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row>
        <row r="241">
          <cell r="AF241">
            <v>0</v>
          </cell>
          <cell r="AG241">
            <v>0</v>
          </cell>
          <cell r="AI241">
            <v>0</v>
          </cell>
          <cell r="AJ241">
            <v>0</v>
          </cell>
          <cell r="AK241">
            <v>0</v>
          </cell>
          <cell r="AL241">
            <v>0</v>
          </cell>
          <cell r="AN241">
            <v>0</v>
          </cell>
          <cell r="AO241">
            <v>0</v>
          </cell>
          <cell r="AP241">
            <v>0</v>
          </cell>
          <cell r="AQ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row>
        <row r="242">
          <cell r="AF242">
            <v>0</v>
          </cell>
          <cell r="AG242">
            <v>0</v>
          </cell>
          <cell r="AI242">
            <v>0</v>
          </cell>
          <cell r="AJ242">
            <v>0</v>
          </cell>
          <cell r="AK242">
            <v>0</v>
          </cell>
          <cell r="AL242">
            <v>0</v>
          </cell>
          <cell r="AN242">
            <v>0</v>
          </cell>
          <cell r="AO242">
            <v>0</v>
          </cell>
          <cell r="AP242">
            <v>0</v>
          </cell>
          <cell r="AQ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row>
      </sheetData>
      <sheetData sheetId="28" refreshError="1"/>
      <sheetData sheetId="29" refreshError="1"/>
      <sheetData sheetId="30" refreshError="1"/>
      <sheetData sheetId="31" refreshError="1">
        <row r="10">
          <cell r="K10">
            <v>0.46579999999999999</v>
          </cell>
        </row>
        <row r="21">
          <cell r="W21">
            <v>0</v>
          </cell>
          <cell r="X21">
            <v>0</v>
          </cell>
          <cell r="Y21">
            <v>0</v>
          </cell>
          <cell r="Z21">
            <v>0</v>
          </cell>
        </row>
        <row r="22">
          <cell r="W22">
            <v>4</v>
          </cell>
          <cell r="X22">
            <v>7.4999999999999997E-3</v>
          </cell>
          <cell r="Y22">
            <v>500</v>
          </cell>
          <cell r="Z22">
            <v>7.4999999999999997E-3</v>
          </cell>
        </row>
        <row r="23">
          <cell r="W23">
            <v>9</v>
          </cell>
          <cell r="X23">
            <v>0.01</v>
          </cell>
          <cell r="Y23">
            <v>1500</v>
          </cell>
          <cell r="Z23">
            <v>0.01</v>
          </cell>
        </row>
        <row r="24">
          <cell r="W24">
            <v>16.5</v>
          </cell>
          <cell r="X24">
            <v>1.2500000000000001E-2</v>
          </cell>
          <cell r="Y24">
            <v>2500</v>
          </cell>
          <cell r="Z24">
            <v>1.2500000000000001E-2</v>
          </cell>
        </row>
        <row r="25">
          <cell r="W25">
            <v>24</v>
          </cell>
          <cell r="X25">
            <v>1.4999999999999999E-2</v>
          </cell>
          <cell r="Y25">
            <v>3000</v>
          </cell>
          <cell r="Z25">
            <v>1.4999999999999999E-2</v>
          </cell>
        </row>
      </sheetData>
      <sheetData sheetId="32" refreshError="1"/>
      <sheetData sheetId="33" refreshError="1"/>
      <sheetData sheetId="34" refreshError="1"/>
      <sheetData sheetId="35" refreshError="1"/>
      <sheetData sheetId="36" refreshError="1"/>
      <sheetData sheetId="37" refreshError="1">
        <row r="7">
          <cell r="C7" t="str">
            <v>AA+</v>
          </cell>
          <cell r="D7">
            <v>0</v>
          </cell>
          <cell r="E7">
            <v>63.2</v>
          </cell>
        </row>
        <row r="8">
          <cell r="C8" t="str">
            <v>AA</v>
          </cell>
          <cell r="D8">
            <v>0</v>
          </cell>
          <cell r="E8">
            <v>54.8</v>
          </cell>
        </row>
        <row r="9">
          <cell r="C9" t="str">
            <v>AA-</v>
          </cell>
          <cell r="D9">
            <v>7.5</v>
          </cell>
          <cell r="E9">
            <v>59.3</v>
          </cell>
        </row>
        <row r="10">
          <cell r="C10" t="str">
            <v>A+</v>
          </cell>
          <cell r="D10">
            <v>15</v>
          </cell>
          <cell r="E10">
            <v>63.8</v>
          </cell>
        </row>
        <row r="11">
          <cell r="C11" t="str">
            <v>A</v>
          </cell>
          <cell r="D11">
            <v>19</v>
          </cell>
          <cell r="E11">
            <v>68.3</v>
          </cell>
        </row>
        <row r="12">
          <cell r="C12" t="str">
            <v>A-</v>
          </cell>
          <cell r="D12">
            <v>23</v>
          </cell>
          <cell r="E12">
            <v>140</v>
          </cell>
        </row>
        <row r="13">
          <cell r="C13" t="str">
            <v>BBB+</v>
          </cell>
          <cell r="D13">
            <v>27</v>
          </cell>
          <cell r="E13">
            <v>150</v>
          </cell>
        </row>
        <row r="14">
          <cell r="C14" t="str">
            <v>BBB</v>
          </cell>
          <cell r="D14">
            <v>35</v>
          </cell>
          <cell r="E14">
            <v>160</v>
          </cell>
        </row>
        <row r="15">
          <cell r="C15" t="str">
            <v>BBB-</v>
          </cell>
          <cell r="D15">
            <v>47.5</v>
          </cell>
          <cell r="E15">
            <v>175</v>
          </cell>
        </row>
        <row r="16">
          <cell r="C16" t="str">
            <v>BB+</v>
          </cell>
          <cell r="D16">
            <v>47.5</v>
          </cell>
          <cell r="E16">
            <v>238</v>
          </cell>
        </row>
        <row r="17">
          <cell r="C17" t="str">
            <v>BB</v>
          </cell>
          <cell r="D17">
            <v>47.5</v>
          </cell>
          <cell r="E17">
            <v>263</v>
          </cell>
        </row>
        <row r="18">
          <cell r="C18" t="str">
            <v>BB-</v>
          </cell>
          <cell r="D18">
            <v>47.5</v>
          </cell>
          <cell r="E18">
            <v>288</v>
          </cell>
        </row>
        <row r="19">
          <cell r="C19" t="str">
            <v>B+</v>
          </cell>
          <cell r="D19">
            <v>47.5</v>
          </cell>
          <cell r="E19">
            <v>317.64999999999998</v>
          </cell>
        </row>
        <row r="20">
          <cell r="C20" t="str">
            <v>B</v>
          </cell>
          <cell r="D20">
            <v>47.5</v>
          </cell>
          <cell r="E20">
            <v>347.3</v>
          </cell>
        </row>
        <row r="21">
          <cell r="C21" t="str">
            <v>B-</v>
          </cell>
          <cell r="D21">
            <v>47.5</v>
          </cell>
          <cell r="E21">
            <v>376.8</v>
          </cell>
        </row>
      </sheetData>
      <sheetData sheetId="38" refreshError="1"/>
      <sheetData sheetId="39" refreshError="1"/>
      <sheetData sheetId="40" refreshError="1"/>
      <sheetData sheetId="41" refreshError="1">
        <row r="5">
          <cell r="L5" t="b">
            <v>0</v>
          </cell>
        </row>
        <row r="10">
          <cell r="D10">
            <v>0.27174140009058084</v>
          </cell>
        </row>
        <row r="11">
          <cell r="D11">
            <v>0.3640787523163681</v>
          </cell>
        </row>
      </sheetData>
      <sheetData sheetId="42" refreshError="1">
        <row r="4">
          <cell r="F4" t="b">
            <v>1</v>
          </cell>
        </row>
        <row r="31">
          <cell r="E31">
            <v>4</v>
          </cell>
        </row>
        <row r="231">
          <cell r="N231">
            <v>39172</v>
          </cell>
          <cell r="O231">
            <v>39263</v>
          </cell>
          <cell r="P231">
            <v>39355</v>
          </cell>
          <cell r="Q231">
            <v>39447</v>
          </cell>
          <cell r="R231">
            <v>39447</v>
          </cell>
          <cell r="S231">
            <v>39538</v>
          </cell>
          <cell r="T231">
            <v>39629</v>
          </cell>
          <cell r="U231">
            <v>39721</v>
          </cell>
          <cell r="V231">
            <v>39813</v>
          </cell>
          <cell r="W231">
            <v>39813</v>
          </cell>
          <cell r="X231">
            <v>39903</v>
          </cell>
          <cell r="Y231">
            <v>39994</v>
          </cell>
          <cell r="Z231">
            <v>40086</v>
          </cell>
          <cell r="AA231">
            <v>40178</v>
          </cell>
          <cell r="AB231">
            <v>40178</v>
          </cell>
          <cell r="AC231">
            <v>40543</v>
          </cell>
          <cell r="AD231">
            <v>40908</v>
          </cell>
          <cell r="AE231">
            <v>41274</v>
          </cell>
          <cell r="AF231">
            <v>41639</v>
          </cell>
        </row>
        <row r="232">
          <cell r="R232">
            <v>0</v>
          </cell>
          <cell r="W232">
            <v>0</v>
          </cell>
          <cell r="AB232">
            <v>0</v>
          </cell>
          <cell r="AC232">
            <v>0</v>
          </cell>
          <cell r="AD232">
            <v>0</v>
          </cell>
          <cell r="AE232">
            <v>0</v>
          </cell>
          <cell r="AF232">
            <v>0</v>
          </cell>
        </row>
        <row r="233">
          <cell r="N233">
            <v>0.22</v>
          </cell>
          <cell r="O233">
            <v>0.22</v>
          </cell>
          <cell r="P233">
            <v>0.22</v>
          </cell>
          <cell r="Q233">
            <v>0.22</v>
          </cell>
          <cell r="R233">
            <v>0.88</v>
          </cell>
          <cell r="S233">
            <v>0.22</v>
          </cell>
          <cell r="T233">
            <v>0.22</v>
          </cell>
          <cell r="U233">
            <v>0.22</v>
          </cell>
          <cell r="V233">
            <v>0.22</v>
          </cell>
          <cell r="W233">
            <v>0.88</v>
          </cell>
          <cell r="X233">
            <v>0.22</v>
          </cell>
          <cell r="Y233">
            <v>0.22</v>
          </cell>
          <cell r="Z233">
            <v>0.22</v>
          </cell>
          <cell r="AA233">
            <v>0.22</v>
          </cell>
          <cell r="AB233">
            <v>0.88</v>
          </cell>
          <cell r="AC233">
            <v>0.88</v>
          </cell>
          <cell r="AD233">
            <v>0.88</v>
          </cell>
          <cell r="AE233">
            <v>0.88</v>
          </cell>
          <cell r="AF233">
            <v>0.88</v>
          </cell>
        </row>
        <row r="234">
          <cell r="N234">
            <v>4.552980132450331E-3</v>
          </cell>
          <cell r="O234">
            <v>4.4390637610976589E-3</v>
          </cell>
          <cell r="P234">
            <v>4.3695718902912444E-3</v>
          </cell>
          <cell r="Q234">
            <v>4.3695718902912444E-3</v>
          </cell>
          <cell r="R234">
            <v>1.7478287561164978E-2</v>
          </cell>
          <cell r="S234">
            <v>4.1016636945950457E-3</v>
          </cell>
          <cell r="T234">
            <v>3.8501815477483153E-3</v>
          </cell>
          <cell r="U234">
            <v>3.6141183320699253E-3</v>
          </cell>
          <cell r="V234">
            <v>3.3925286785094085E-3</v>
          </cell>
          <cell r="W234">
            <v>1.3570114714037631E-2</v>
          </cell>
          <cell r="X234">
            <v>3.1841259290272062E-3</v>
          </cell>
          <cell r="Y234">
            <v>2.9885253428006517E-3</v>
          </cell>
          <cell r="Z234">
            <v>2.8049404840248832E-3</v>
          </cell>
          <cell r="AA234">
            <v>2.6326332275799467E-3</v>
          </cell>
          <cell r="AB234">
            <v>1.0530532910319784E-2</v>
          </cell>
          <cell r="AC234">
            <v>9.5200465938493194E-3</v>
          </cell>
          <cell r="AD234">
            <v>8.5330715559986184E-3</v>
          </cell>
          <cell r="AE234">
            <v>7.2817835483202017E-3</v>
          </cell>
          <cell r="AF234">
            <v>6.7288443894291576E-3</v>
          </cell>
        </row>
        <row r="238">
          <cell r="N238">
            <v>122.75700000000001</v>
          </cell>
          <cell r="O238">
            <v>122.837</v>
          </cell>
          <cell r="P238">
            <v>123.40988762622008</v>
          </cell>
          <cell r="Q238">
            <v>123.74560030351294</v>
          </cell>
          <cell r="R238">
            <v>123.74560030351294</v>
          </cell>
          <cell r="W238">
            <v>132.60662873409697</v>
          </cell>
          <cell r="AB238">
            <v>132.52060339687949</v>
          </cell>
          <cell r="AC238">
            <v>135.08855276869181</v>
          </cell>
          <cell r="AD238">
            <v>135.15714554762548</v>
          </cell>
          <cell r="AE238">
            <v>135.21870904586271</v>
          </cell>
          <cell r="AF238">
            <v>135.27320416381855</v>
          </cell>
        </row>
        <row r="239">
          <cell r="N239">
            <v>48.32</v>
          </cell>
          <cell r="O239">
            <v>49.56</v>
          </cell>
          <cell r="P239">
            <v>50.348181818181821</v>
          </cell>
          <cell r="Q239">
            <v>50.348181818181821</v>
          </cell>
          <cell r="R239">
            <v>50.348181818181821</v>
          </cell>
          <cell r="S239">
            <v>53.636771900608117</v>
          </cell>
          <cell r="T239">
            <v>57.140162683669196</v>
          </cell>
          <cell r="U239">
            <v>60.872384295729105</v>
          </cell>
          <cell r="V239">
            <v>64.848383270458442</v>
          </cell>
          <cell r="W239">
            <v>64.848383270458456</v>
          </cell>
          <cell r="X239">
            <v>69.09274472923029</v>
          </cell>
          <cell r="Y239">
            <v>73.614901921437379</v>
          </cell>
          <cell r="Z239">
            <v>78.433036726795777</v>
          </cell>
          <cell r="AA239">
            <v>83.566521038798641</v>
          </cell>
          <cell r="AB239">
            <v>83.566521038798669</v>
          </cell>
          <cell r="AC239">
            <v>92.436522376744193</v>
          </cell>
          <cell r="AD239">
            <v>103.12816366591623</v>
          </cell>
          <cell r="AE239">
            <v>120.84951360618277</v>
          </cell>
          <cell r="AF239">
            <v>130.78025721362459</v>
          </cell>
        </row>
        <row r="240">
          <cell r="N240">
            <v>3.9181830560805868E-3</v>
          </cell>
          <cell r="O240">
            <v>3.8338629845868326E-3</v>
          </cell>
          <cell r="P240">
            <v>3.7842795391952806E-3</v>
          </cell>
          <cell r="Q240">
            <v>3.7856552051535111E-3</v>
          </cell>
          <cell r="R240">
            <v>1.5142620820614044E-2</v>
          </cell>
          <cell r="S240">
            <v>0</v>
          </cell>
          <cell r="T240">
            <v>0</v>
          </cell>
          <cell r="U240">
            <v>0</v>
          </cell>
          <cell r="V240">
            <v>0</v>
          </cell>
          <cell r="W240">
            <v>1.2206052343824936E-2</v>
          </cell>
          <cell r="X240">
            <v>0</v>
          </cell>
          <cell r="Y240">
            <v>0</v>
          </cell>
          <cell r="Z240">
            <v>0</v>
          </cell>
          <cell r="AA240">
            <v>0</v>
          </cell>
          <cell r="AB240">
            <v>9.6896852310998233E-3</v>
          </cell>
          <cell r="AC240">
            <v>8.8397457431052297E-3</v>
          </cell>
          <cell r="AD240">
            <v>7.9826989100984496E-3</v>
          </cell>
          <cell r="AE240">
            <v>6.8773362364450965E-3</v>
          </cell>
          <cell r="AF240">
            <v>6.3821578614635527E-3</v>
          </cell>
        </row>
        <row r="362">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T362">
            <v>0</v>
          </cell>
        </row>
        <row r="363">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T363">
            <v>0</v>
          </cell>
        </row>
        <row r="401">
          <cell r="N401">
            <v>0.54843677999977625</v>
          </cell>
          <cell r="O401">
            <v>0.28943729915251998</v>
          </cell>
          <cell r="P401">
            <v>0.32742182734308933</v>
          </cell>
          <cell r="Q401">
            <v>0.56859198066596517</v>
          </cell>
          <cell r="R401">
            <v>1.7338878871613508</v>
          </cell>
          <cell r="S401">
            <v>0.93623752183324516</v>
          </cell>
          <cell r="T401">
            <v>0.31030733379521186</v>
          </cell>
          <cell r="U401">
            <v>0.26252838871306561</v>
          </cell>
          <cell r="V401">
            <v>0.72417177452602766</v>
          </cell>
          <cell r="W401">
            <v>2.2332450188675503</v>
          </cell>
          <cell r="X401">
            <v>1.1252785246549133</v>
          </cell>
          <cell r="Y401">
            <v>0.46471891330603476</v>
          </cell>
          <cell r="Z401">
            <v>0.40001308598411423</v>
          </cell>
          <cell r="AA401">
            <v>0.88784868651294657</v>
          </cell>
          <cell r="AB401">
            <v>2.8778592104580087</v>
          </cell>
          <cell r="AC401">
            <v>3.1833238425272086</v>
          </cell>
          <cell r="AD401">
            <v>3.551522013531351</v>
          </cell>
          <cell r="AE401">
            <v>4.1618089017019484</v>
          </cell>
          <cell r="AF401">
            <v>4.5038033108469397</v>
          </cell>
        </row>
        <row r="403">
          <cell r="N403">
            <v>0.57240794856869004</v>
          </cell>
        </row>
        <row r="430">
          <cell r="E430">
            <v>1</v>
          </cell>
        </row>
        <row r="608">
          <cell r="R608">
            <v>39447</v>
          </cell>
          <cell r="W608">
            <v>39813</v>
          </cell>
          <cell r="AB608">
            <v>40178</v>
          </cell>
          <cell r="AC608">
            <v>40543</v>
          </cell>
          <cell r="AD608">
            <v>40908</v>
          </cell>
          <cell r="AE608">
            <v>41274</v>
          </cell>
          <cell r="AF608">
            <v>41639</v>
          </cell>
        </row>
        <row r="609">
          <cell r="R609">
            <v>0</v>
          </cell>
          <cell r="W609">
            <v>0</v>
          </cell>
          <cell r="AB609">
            <v>0</v>
          </cell>
          <cell r="AC609">
            <v>0</v>
          </cell>
          <cell r="AD609">
            <v>0</v>
          </cell>
          <cell r="AE609">
            <v>0</v>
          </cell>
          <cell r="AF609">
            <v>0</v>
          </cell>
        </row>
        <row r="610">
          <cell r="R610">
            <v>0.88</v>
          </cell>
          <cell r="W610">
            <v>0.88</v>
          </cell>
          <cell r="AB610">
            <v>0.88</v>
          </cell>
          <cell r="AC610">
            <v>0.88</v>
          </cell>
          <cell r="AD610">
            <v>0.88</v>
          </cell>
          <cell r="AE610">
            <v>0.88</v>
          </cell>
          <cell r="AF610">
            <v>0.88</v>
          </cell>
        </row>
        <row r="611">
          <cell r="R611">
            <v>1.7478287561164978E-2</v>
          </cell>
          <cell r="W611">
            <v>1.3570114714037631E-2</v>
          </cell>
          <cell r="AB611">
            <v>1.0530532910319784E-2</v>
          </cell>
          <cell r="AC611">
            <v>9.5200465938493194E-3</v>
          </cell>
          <cell r="AD611">
            <v>8.5330715559986184E-3</v>
          </cell>
          <cell r="AE611">
            <v>7.2817835483202017E-3</v>
          </cell>
          <cell r="AF611">
            <v>6.7288443894291576E-3</v>
          </cell>
        </row>
        <row r="615">
          <cell r="R615">
            <v>123.74560030351294</v>
          </cell>
          <cell r="W615">
            <v>132.60662873409697</v>
          </cell>
          <cell r="AB615">
            <v>132.52060339687949</v>
          </cell>
          <cell r="AC615">
            <v>135.08855276869181</v>
          </cell>
          <cell r="AD615">
            <v>135.15714554762548</v>
          </cell>
          <cell r="AE615">
            <v>135.21870904586271</v>
          </cell>
          <cell r="AF615">
            <v>135.27320416381855</v>
          </cell>
        </row>
        <row r="616">
          <cell r="R616">
            <v>50.348181818181821</v>
          </cell>
          <cell r="W616">
            <v>64.848383270458456</v>
          </cell>
          <cell r="AB616">
            <v>83.566521038798669</v>
          </cell>
          <cell r="AC616">
            <v>92.436522376744193</v>
          </cell>
          <cell r="AD616">
            <v>103.12816366591623</v>
          </cell>
          <cell r="AE616">
            <v>120.84951360618277</v>
          </cell>
          <cell r="AF616">
            <v>130.78025721362459</v>
          </cell>
        </row>
        <row r="617">
          <cell r="R617">
            <v>1.7491201654466468E-2</v>
          </cell>
          <cell r="W617">
            <v>1.3577377601933028E-2</v>
          </cell>
          <cell r="AB617">
            <v>1.0534908865726141E-2</v>
          </cell>
          <cell r="AC617">
            <v>9.5235548780945398E-3</v>
          </cell>
          <cell r="AD617">
            <v>8.5358885782237624E-3</v>
          </cell>
          <cell r="AE617">
            <v>7.2838339369051576E-3</v>
          </cell>
          <cell r="AF617">
            <v>6.7305944669704175E-3</v>
          </cell>
        </row>
        <row r="723">
          <cell r="R723">
            <v>0</v>
          </cell>
          <cell r="W723">
            <v>0</v>
          </cell>
          <cell r="AB723">
            <v>0</v>
          </cell>
          <cell r="AC723">
            <v>0</v>
          </cell>
          <cell r="AD723">
            <v>0</v>
          </cell>
          <cell r="AE723">
            <v>0</v>
          </cell>
          <cell r="AF723">
            <v>0</v>
          </cell>
          <cell r="AT723">
            <v>0</v>
          </cell>
        </row>
        <row r="724">
          <cell r="R724">
            <v>0</v>
          </cell>
          <cell r="W724">
            <v>0</v>
          </cell>
          <cell r="AB724">
            <v>0</v>
          </cell>
          <cell r="AC724">
            <v>0</v>
          </cell>
          <cell r="AD724">
            <v>0</v>
          </cell>
          <cell r="AE724">
            <v>0</v>
          </cell>
          <cell r="AF724">
            <v>0</v>
          </cell>
          <cell r="AT724">
            <v>0</v>
          </cell>
        </row>
        <row r="762">
          <cell r="R762">
            <v>1.7338878871613508</v>
          </cell>
          <cell r="W762">
            <v>2.2332450188675503</v>
          </cell>
          <cell r="AB762">
            <v>2.8778592104580087</v>
          </cell>
          <cell r="AC762">
            <v>3.1833238425272086</v>
          </cell>
          <cell r="AD762">
            <v>3.551522013531351</v>
          </cell>
          <cell r="AE762">
            <v>4.1618089017019484</v>
          </cell>
          <cell r="AF762">
            <v>4.5038033108469397</v>
          </cell>
        </row>
        <row r="791">
          <cell r="E791">
            <v>4</v>
          </cell>
        </row>
        <row r="989">
          <cell r="N989">
            <v>39172</v>
          </cell>
          <cell r="O989">
            <v>39263</v>
          </cell>
          <cell r="P989">
            <v>39355</v>
          </cell>
          <cell r="Q989">
            <v>39447</v>
          </cell>
          <cell r="R989">
            <v>39447</v>
          </cell>
          <cell r="S989">
            <v>39538</v>
          </cell>
          <cell r="T989">
            <v>39629</v>
          </cell>
          <cell r="U989">
            <v>39721</v>
          </cell>
          <cell r="V989">
            <v>39813</v>
          </cell>
          <cell r="W989">
            <v>39813</v>
          </cell>
          <cell r="X989">
            <v>39903</v>
          </cell>
          <cell r="Y989">
            <v>39994</v>
          </cell>
          <cell r="Z989">
            <v>40086</v>
          </cell>
          <cell r="AA989">
            <v>40178</v>
          </cell>
          <cell r="AB989">
            <v>40178</v>
          </cell>
          <cell r="AC989">
            <v>40543</v>
          </cell>
          <cell r="AD989">
            <v>40908</v>
          </cell>
          <cell r="AE989">
            <v>41274</v>
          </cell>
          <cell r="AF989">
            <v>41639</v>
          </cell>
        </row>
        <row r="990">
          <cell r="R990">
            <v>0</v>
          </cell>
          <cell r="W990">
            <v>0</v>
          </cell>
          <cell r="AB990">
            <v>0</v>
          </cell>
          <cell r="AC990">
            <v>0</v>
          </cell>
          <cell r="AD990">
            <v>0</v>
          </cell>
          <cell r="AE990">
            <v>0</v>
          </cell>
          <cell r="AF990">
            <v>0</v>
          </cell>
        </row>
        <row r="991">
          <cell r="N991">
            <v>0.22</v>
          </cell>
          <cell r="O991">
            <v>0.22</v>
          </cell>
          <cell r="P991">
            <v>0.22</v>
          </cell>
          <cell r="Q991">
            <v>0.22</v>
          </cell>
          <cell r="R991">
            <v>0.88</v>
          </cell>
          <cell r="S991">
            <v>0.22</v>
          </cell>
          <cell r="T991">
            <v>0.22</v>
          </cell>
          <cell r="U991">
            <v>0.22</v>
          </cell>
          <cell r="V991">
            <v>0.22</v>
          </cell>
          <cell r="W991">
            <v>0.88</v>
          </cell>
          <cell r="X991">
            <v>0.22</v>
          </cell>
          <cell r="Y991">
            <v>0.22</v>
          </cell>
          <cell r="Z991">
            <v>0.22</v>
          </cell>
          <cell r="AA991">
            <v>0.22</v>
          </cell>
          <cell r="AB991">
            <v>0.88</v>
          </cell>
          <cell r="AC991">
            <v>0.88</v>
          </cell>
          <cell r="AD991">
            <v>0.88</v>
          </cell>
          <cell r="AE991">
            <v>0.88</v>
          </cell>
          <cell r="AF991">
            <v>0.88</v>
          </cell>
        </row>
        <row r="992">
          <cell r="N992">
            <v>4.552980132450331E-3</v>
          </cell>
          <cell r="O992">
            <v>4.4390637610976589E-3</v>
          </cell>
          <cell r="P992">
            <v>4.3695718902912444E-3</v>
          </cell>
          <cell r="Q992">
            <v>4.3695718902912444E-3</v>
          </cell>
          <cell r="R992">
            <v>1.7478287561164978E-2</v>
          </cell>
          <cell r="S992">
            <v>4.1016636945950457E-3</v>
          </cell>
          <cell r="T992">
            <v>3.8501815477483153E-3</v>
          </cell>
          <cell r="U992">
            <v>3.6141183320699253E-3</v>
          </cell>
          <cell r="V992">
            <v>3.3925286785094085E-3</v>
          </cell>
          <cell r="W992">
            <v>1.3570114714037631E-2</v>
          </cell>
          <cell r="X992">
            <v>3.1841259290272062E-3</v>
          </cell>
          <cell r="Y992">
            <v>2.9885253428006517E-3</v>
          </cell>
          <cell r="Z992">
            <v>2.8049404840248832E-3</v>
          </cell>
          <cell r="AA992">
            <v>2.6326332275799467E-3</v>
          </cell>
          <cell r="AB992">
            <v>1.0530532910319784E-2</v>
          </cell>
          <cell r="AC992">
            <v>9.5200465938493194E-3</v>
          </cell>
          <cell r="AD992">
            <v>8.5330715559986184E-3</v>
          </cell>
          <cell r="AE992">
            <v>7.2817835483202017E-3</v>
          </cell>
          <cell r="AF992">
            <v>6.7288443894291576E-3</v>
          </cell>
        </row>
        <row r="996">
          <cell r="N996">
            <v>122.75700000000001</v>
          </cell>
          <cell r="O996">
            <v>122.837</v>
          </cell>
          <cell r="P996">
            <v>123.40988762622008</v>
          </cell>
          <cell r="Q996">
            <v>123.74560030351294</v>
          </cell>
          <cell r="R996">
            <v>123.74560030351294</v>
          </cell>
          <cell r="S996">
            <v>123.77556041053829</v>
          </cell>
          <cell r="T996">
            <v>124.29187514794395</v>
          </cell>
          <cell r="U996">
            <v>132.02722569138973</v>
          </cell>
          <cell r="V996">
            <v>132.60662873409697</v>
          </cell>
          <cell r="W996">
            <v>132.60662873409697</v>
          </cell>
          <cell r="X996">
            <v>132.31703537977108</v>
          </cell>
          <cell r="Y996">
            <v>132.40377859595418</v>
          </cell>
          <cell r="Z996">
            <v>132.43830734595417</v>
          </cell>
          <cell r="AA996">
            <v>132.52060339687949</v>
          </cell>
          <cell r="AB996">
            <v>132.52060339687949</v>
          </cell>
          <cell r="AC996">
            <v>135.08855276869181</v>
          </cell>
          <cell r="AD996">
            <v>135.15714554762548</v>
          </cell>
          <cell r="AE996">
            <v>135.21870904586271</v>
          </cell>
          <cell r="AF996">
            <v>135.27320416381855</v>
          </cell>
        </row>
        <row r="997">
          <cell r="N997">
            <v>48.32</v>
          </cell>
          <cell r="O997">
            <v>49.56</v>
          </cell>
          <cell r="P997">
            <v>50.348181818181821</v>
          </cell>
          <cell r="Q997">
            <v>50.348181818181821</v>
          </cell>
          <cell r="R997">
            <v>50.348181818181821</v>
          </cell>
          <cell r="S997">
            <v>53.636771900608117</v>
          </cell>
          <cell r="T997">
            <v>57.140162683669196</v>
          </cell>
          <cell r="U997">
            <v>60.872384295729105</v>
          </cell>
          <cell r="V997">
            <v>64.848383270458442</v>
          </cell>
          <cell r="W997">
            <v>64.848383270458456</v>
          </cell>
          <cell r="X997">
            <v>69.09274472923029</v>
          </cell>
          <cell r="Y997">
            <v>73.614901921437379</v>
          </cell>
          <cell r="Z997">
            <v>78.433036726795777</v>
          </cell>
          <cell r="AA997">
            <v>83.566521038798641</v>
          </cell>
          <cell r="AB997">
            <v>83.566521038798669</v>
          </cell>
          <cell r="AC997">
            <v>92.436522376744193</v>
          </cell>
          <cell r="AD997">
            <v>103.12816366591623</v>
          </cell>
          <cell r="AE997">
            <v>120.84951360618277</v>
          </cell>
          <cell r="AF997">
            <v>130.78025721362459</v>
          </cell>
        </row>
        <row r="998">
          <cell r="N998">
            <v>4.4138298780346851E-3</v>
          </cell>
          <cell r="O998">
            <v>4.3067719437037445E-3</v>
          </cell>
          <cell r="P998">
            <v>4.2419077065107627E-3</v>
          </cell>
          <cell r="Q998">
            <v>4.2422439576763338E-3</v>
          </cell>
          <cell r="R998">
            <v>1.6968975830705335E-2</v>
          </cell>
          <cell r="S998">
            <v>3.989296285913194E-3</v>
          </cell>
          <cell r="T998">
            <v>3.751405553269139E-3</v>
          </cell>
          <cell r="U998">
            <v>3.5319374497162059E-3</v>
          </cell>
          <cell r="V998">
            <v>3.3203252455713621E-3</v>
          </cell>
          <cell r="W998">
            <v>1.3281300982285447E-2</v>
          </cell>
          <cell r="X998">
            <v>3.120301064950193E-3</v>
          </cell>
          <cell r="Y998">
            <v>2.9322680082639694E-3</v>
          </cell>
          <cell r="Z998">
            <v>2.7553379539138069E-3</v>
          </cell>
          <cell r="AA998">
            <v>2.5889168684840617E-3</v>
          </cell>
          <cell r="AB998">
            <v>1.0355667473936243E-2</v>
          </cell>
          <cell r="AC998">
            <v>9.3795832503926861E-3</v>
          </cell>
          <cell r="AD998">
            <v>8.4201068148106999E-3</v>
          </cell>
          <cell r="AE998">
            <v>7.1993970507963035E-3</v>
          </cell>
          <cell r="AF998">
            <v>6.658462391119311E-3</v>
          </cell>
        </row>
        <row r="1117">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T1117">
            <v>0</v>
          </cell>
        </row>
        <row r="1118">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T1118">
            <v>0</v>
          </cell>
        </row>
        <row r="1156">
          <cell r="N1156">
            <v>0.54843677999977625</v>
          </cell>
          <cell r="O1156">
            <v>0.28943729915251998</v>
          </cell>
          <cell r="P1156">
            <v>0.32742182734308933</v>
          </cell>
          <cell r="Q1156">
            <v>0.56859198066596517</v>
          </cell>
          <cell r="R1156">
            <v>1.7338878871613508</v>
          </cell>
          <cell r="S1156">
            <v>0.93623752183324516</v>
          </cell>
          <cell r="T1156">
            <v>0.31030733379521186</v>
          </cell>
          <cell r="U1156">
            <v>0.26252838871306561</v>
          </cell>
          <cell r="V1156">
            <v>0.72417177452602766</v>
          </cell>
          <cell r="W1156">
            <v>2.2332450188675503</v>
          </cell>
          <cell r="X1156">
            <v>1.1252785246549133</v>
          </cell>
          <cell r="Y1156">
            <v>0.46471891330603476</v>
          </cell>
          <cell r="Z1156">
            <v>0.40001308598411423</v>
          </cell>
          <cell r="AA1156">
            <v>0.88784868651294657</v>
          </cell>
          <cell r="AB1156">
            <v>2.8778592104580087</v>
          </cell>
          <cell r="AC1156">
            <v>3.1833238425272086</v>
          </cell>
          <cell r="AD1156">
            <v>3.551522013531351</v>
          </cell>
          <cell r="AE1156">
            <v>4.1618089017019484</v>
          </cell>
          <cell r="AF1156">
            <v>4.5038033108469397</v>
          </cell>
        </row>
        <row r="1158">
          <cell r="N1158">
            <v>0.57240794856869004</v>
          </cell>
        </row>
        <row r="1185">
          <cell r="E1185">
            <v>0.23139252228267163</v>
          </cell>
        </row>
        <row r="1365">
          <cell r="N1365">
            <v>39172</v>
          </cell>
          <cell r="O1365">
            <v>39263</v>
          </cell>
          <cell r="P1365">
            <v>39355</v>
          </cell>
          <cell r="Q1365">
            <v>39447</v>
          </cell>
          <cell r="S1365">
            <v>39538</v>
          </cell>
          <cell r="T1365">
            <v>39629</v>
          </cell>
          <cell r="U1365">
            <v>39721</v>
          </cell>
          <cell r="V1365">
            <v>39813</v>
          </cell>
          <cell r="W1365">
            <v>39813</v>
          </cell>
          <cell r="X1365">
            <v>39903</v>
          </cell>
          <cell r="Y1365">
            <v>39994</v>
          </cell>
          <cell r="Z1365">
            <v>40086</v>
          </cell>
          <cell r="AA1365">
            <v>40178</v>
          </cell>
          <cell r="AB1365">
            <v>40178</v>
          </cell>
          <cell r="AC1365">
            <v>40543</v>
          </cell>
          <cell r="AD1365">
            <v>40908</v>
          </cell>
          <cell r="AE1365">
            <v>41274</v>
          </cell>
          <cell r="AF1365">
            <v>41639</v>
          </cell>
        </row>
        <row r="1366">
          <cell r="N1366">
            <v>0</v>
          </cell>
          <cell r="O1366">
            <v>0</v>
          </cell>
          <cell r="P1366">
            <v>0</v>
          </cell>
          <cell r="Q1366">
            <v>0</v>
          </cell>
          <cell r="R1366">
            <v>0</v>
          </cell>
          <cell r="S1366">
            <v>0</v>
          </cell>
          <cell r="T1366">
            <v>0</v>
          </cell>
          <cell r="U1366">
            <v>0</v>
          </cell>
          <cell r="V1366">
            <v>0</v>
          </cell>
          <cell r="W1366">
            <v>0</v>
          </cell>
          <cell r="X1366">
            <v>0</v>
          </cell>
          <cell r="Y1366">
            <v>0</v>
          </cell>
          <cell r="Z1366">
            <v>0</v>
          </cell>
          <cell r="AA1366">
            <v>0</v>
          </cell>
          <cell r="AB1366">
            <v>0</v>
          </cell>
          <cell r="AC1366">
            <v>0</v>
          </cell>
          <cell r="AD1366">
            <v>0</v>
          </cell>
          <cell r="AE1366">
            <v>0</v>
          </cell>
          <cell r="AF1366">
            <v>0</v>
          </cell>
        </row>
        <row r="1367">
          <cell r="N1367">
            <v>0.88</v>
          </cell>
          <cell r="O1367">
            <v>0.88</v>
          </cell>
          <cell r="P1367">
            <v>0.88</v>
          </cell>
          <cell r="Q1367">
            <v>0.88</v>
          </cell>
          <cell r="R1367">
            <v>0.88</v>
          </cell>
          <cell r="S1367">
            <v>0.88</v>
          </cell>
          <cell r="T1367">
            <v>0.88</v>
          </cell>
          <cell r="U1367">
            <v>0.88</v>
          </cell>
          <cell r="V1367">
            <v>0.88</v>
          </cell>
          <cell r="W1367">
            <v>0.88</v>
          </cell>
          <cell r="X1367">
            <v>0.88</v>
          </cell>
          <cell r="Y1367">
            <v>0.88</v>
          </cell>
          <cell r="Z1367">
            <v>0.88</v>
          </cell>
          <cell r="AA1367">
            <v>0.88</v>
          </cell>
          <cell r="AB1367">
            <v>0.88</v>
          </cell>
          <cell r="AC1367">
            <v>0.88</v>
          </cell>
          <cell r="AD1367">
            <v>0.88</v>
          </cell>
          <cell r="AE1367">
            <v>0.88</v>
          </cell>
          <cell r="AF1367">
            <v>0.88</v>
          </cell>
        </row>
        <row r="1368">
          <cell r="N1368">
            <v>1.8211920529801324E-2</v>
          </cell>
          <cell r="O1368">
            <v>1.7756255044390636E-2</v>
          </cell>
          <cell r="P1368">
            <v>1.7478287561164978E-2</v>
          </cell>
          <cell r="Q1368">
            <v>1.7478287561164978E-2</v>
          </cell>
          <cell r="R1368">
            <v>1.7478287561164978E-2</v>
          </cell>
          <cell r="S1368">
            <v>1.6406654778380183E-2</v>
          </cell>
          <cell r="T1368">
            <v>1.5400726190993261E-2</v>
          </cell>
          <cell r="U1368">
            <v>1.4456473328279701E-2</v>
          </cell>
          <cell r="V1368">
            <v>1.3570114714037634E-2</v>
          </cell>
          <cell r="W1368">
            <v>1.3570114714037631E-2</v>
          </cell>
          <cell r="X1368">
            <v>1.2736503716108825E-2</v>
          </cell>
          <cell r="Y1368">
            <v>1.1954101371202607E-2</v>
          </cell>
          <cell r="Z1368">
            <v>1.1219761936099533E-2</v>
          </cell>
          <cell r="AA1368">
            <v>1.0530532910319787E-2</v>
          </cell>
          <cell r="AB1368">
            <v>1.0530532910319784E-2</v>
          </cell>
          <cell r="AC1368">
            <v>9.5200465938493194E-3</v>
          </cell>
          <cell r="AD1368">
            <v>8.5330715559986184E-3</v>
          </cell>
          <cell r="AE1368">
            <v>7.2817835483202017E-3</v>
          </cell>
          <cell r="AF1368">
            <v>6.7288443894291576E-3</v>
          </cell>
        </row>
        <row r="1372">
          <cell r="N1372">
            <v>122.75700000000001</v>
          </cell>
          <cell r="O1372">
            <v>122.837</v>
          </cell>
          <cell r="P1372">
            <v>123.40988762622008</v>
          </cell>
          <cell r="Q1372">
            <v>123.74560030351294</v>
          </cell>
          <cell r="R1372">
            <v>123.74560030351294</v>
          </cell>
          <cell r="S1372">
            <v>132.60662873409697</v>
          </cell>
          <cell r="T1372">
            <v>132.52060339687949</v>
          </cell>
          <cell r="U1372">
            <v>135.08855276869181</v>
          </cell>
          <cell r="V1372">
            <v>135.15714554762548</v>
          </cell>
          <cell r="W1372">
            <v>132.60662873409697</v>
          </cell>
          <cell r="X1372">
            <v>132.52060339687949</v>
          </cell>
          <cell r="Y1372">
            <v>135.32427929038653</v>
          </cell>
          <cell r="Z1372">
            <v>135.37162378955861</v>
          </cell>
          <cell r="AA1372">
            <v>135.41489040166977</v>
          </cell>
          <cell r="AB1372">
            <v>132.52060339687949</v>
          </cell>
          <cell r="AC1372">
            <v>135.08855276869181</v>
          </cell>
          <cell r="AD1372">
            <v>135.15714554762548</v>
          </cell>
          <cell r="AE1372">
            <v>135.21870904586271</v>
          </cell>
          <cell r="AF1372">
            <v>135.27320416381855</v>
          </cell>
        </row>
        <row r="1373">
          <cell r="N1373">
            <v>48.32</v>
          </cell>
          <cell r="O1373">
            <v>49.56</v>
          </cell>
          <cell r="P1373">
            <v>50.348181818181821</v>
          </cell>
          <cell r="Q1373">
            <v>50.348181818181821</v>
          </cell>
          <cell r="R1373">
            <v>50.348181818181821</v>
          </cell>
          <cell r="S1373">
            <v>53.636771900608117</v>
          </cell>
          <cell r="T1373">
            <v>57.140162683669196</v>
          </cell>
          <cell r="U1373">
            <v>60.872384295729105</v>
          </cell>
          <cell r="V1373">
            <v>64.848383270458442</v>
          </cell>
          <cell r="W1373">
            <v>64.848383270458456</v>
          </cell>
          <cell r="X1373">
            <v>69.09274472923029</v>
          </cell>
          <cell r="Y1373">
            <v>73.614901921437379</v>
          </cell>
          <cell r="Z1373">
            <v>78.433036726795777</v>
          </cell>
          <cell r="AA1373">
            <v>83.566521038798641</v>
          </cell>
          <cell r="AB1373">
            <v>83.566521038798669</v>
          </cell>
          <cell r="AC1373">
            <v>92.436522376744193</v>
          </cell>
          <cell r="AD1373">
            <v>103.12816366591623</v>
          </cell>
          <cell r="AE1373">
            <v>120.84951360618277</v>
          </cell>
          <cell r="AF1373">
            <v>130.78025721362459</v>
          </cell>
        </row>
        <row r="1374">
          <cell r="N1374">
            <v>1.4471439249955585E-2</v>
          </cell>
          <cell r="O1374">
            <v>1.4200417779559075E-2</v>
          </cell>
          <cell r="P1374">
            <v>1.4044386605059481E-2</v>
          </cell>
          <cell r="Q1374">
            <v>1.4051445593885378E-2</v>
          </cell>
          <cell r="R1374">
            <v>1.4051445593885378E-2</v>
          </cell>
          <cell r="S1374">
            <v>1.3546333552053381E-2</v>
          </cell>
          <cell r="T1374">
            <v>1.288738228055723E-2</v>
          </cell>
          <cell r="U1374">
            <v>1.2287413824048746E-2</v>
          </cell>
          <cell r="V1374">
            <v>1.1674400778400949E-2</v>
          </cell>
          <cell r="W1374">
            <v>1.1644796816812195E-2</v>
          </cell>
          <cell r="X1374">
            <v>1.1056313652472179E-2</v>
          </cell>
          <cell r="Y1374">
            <v>1.0517533090850423E-2</v>
          </cell>
          <cell r="Z1374">
            <v>9.9739050982628023E-3</v>
          </cell>
          <cell r="AA1374">
            <v>9.4532366542583891E-3</v>
          </cell>
          <cell r="AB1374">
            <v>9.4332951959640431E-3</v>
          </cell>
          <cell r="AC1374">
            <v>8.6688943005260328E-3</v>
          </cell>
          <cell r="AD1374">
            <v>7.8828802129365487E-3</v>
          </cell>
          <cell r="AE1374">
            <v>6.8527613808135445E-3</v>
          </cell>
          <cell r="AF1374">
            <v>6.3852059257032577E-3</v>
          </cell>
        </row>
        <row r="1495">
          <cell r="R1495">
            <v>0</v>
          </cell>
          <cell r="W1495">
            <v>0</v>
          </cell>
          <cell r="AB1495">
            <v>0</v>
          </cell>
          <cell r="AC1495">
            <v>0</v>
          </cell>
          <cell r="AD1495">
            <v>0</v>
          </cell>
          <cell r="AE1495">
            <v>0</v>
          </cell>
          <cell r="AF1495">
            <v>0</v>
          </cell>
          <cell r="AT1495">
            <v>0</v>
          </cell>
        </row>
        <row r="1496">
          <cell r="R1496">
            <v>0</v>
          </cell>
          <cell r="W1496">
            <v>0</v>
          </cell>
          <cell r="AB1496">
            <v>0</v>
          </cell>
          <cell r="AC1496">
            <v>0</v>
          </cell>
          <cell r="AD1496">
            <v>0</v>
          </cell>
          <cell r="AE1496">
            <v>0</v>
          </cell>
          <cell r="AF1496">
            <v>0</v>
          </cell>
          <cell r="AT1496">
            <v>0</v>
          </cell>
        </row>
        <row r="1534">
          <cell r="R1534">
            <v>1.7338878871613508</v>
          </cell>
          <cell r="W1534">
            <v>2.2332450188675503</v>
          </cell>
          <cell r="AB1534">
            <v>2.8778592104580087</v>
          </cell>
          <cell r="AC1534">
            <v>3.1833238425272086</v>
          </cell>
          <cell r="AD1534">
            <v>3.551522013531351</v>
          </cell>
          <cell r="AE1534">
            <v>4.1618089017019484</v>
          </cell>
          <cell r="AF1534">
            <v>4.5038033108469397</v>
          </cell>
        </row>
      </sheetData>
      <sheetData sheetId="43" refreshError="1">
        <row r="4">
          <cell r="U4">
            <v>7.1</v>
          </cell>
        </row>
        <row r="5">
          <cell r="K5">
            <v>1.2859294147332647</v>
          </cell>
          <cell r="L5">
            <v>1.1046937767477665</v>
          </cell>
          <cell r="M5">
            <v>1.8517550505388141</v>
          </cell>
          <cell r="N5">
            <v>1.3107948119946533</v>
          </cell>
          <cell r="O5">
            <v>1.9294201802466839</v>
          </cell>
          <cell r="P5">
            <v>2.1847878277005659</v>
          </cell>
          <cell r="Q5">
            <v>2.6164049178448301</v>
          </cell>
          <cell r="U5">
            <v>6.9</v>
          </cell>
        </row>
        <row r="6">
          <cell r="K6">
            <v>2.2123783471157998</v>
          </cell>
          <cell r="L6">
            <v>2.1393688234985815</v>
          </cell>
          <cell r="M6">
            <v>2.0963836056926399</v>
          </cell>
          <cell r="N6">
            <v>2.0463495142164478</v>
          </cell>
          <cell r="O6">
            <v>2.2233856948646551</v>
          </cell>
          <cell r="P6">
            <v>2.2059217738016006</v>
          </cell>
          <cell r="Q6">
            <v>2.1794324915182193</v>
          </cell>
        </row>
        <row r="7">
          <cell r="K7">
            <v>2.2213915185886326</v>
          </cell>
          <cell r="L7">
            <v>2.152834732610132</v>
          </cell>
          <cell r="M7">
            <v>2.1147494489074856</v>
          </cell>
          <cell r="N7">
            <v>2.0703816753155002</v>
          </cell>
          <cell r="O7">
            <v>2.2854432896316768</v>
          </cell>
          <cell r="P7">
            <v>2.2774223816372237</v>
          </cell>
          <cell r="Q7">
            <v>2.2600037991494197</v>
          </cell>
        </row>
        <row r="12">
          <cell r="K12">
            <v>1.2859294147332647</v>
          </cell>
          <cell r="L12">
            <v>1.1046937767477665</v>
          </cell>
          <cell r="M12">
            <v>1.8517550505388141</v>
          </cell>
          <cell r="N12">
            <v>1.3107948119946533</v>
          </cell>
          <cell r="O12">
            <v>1.9294201802466839</v>
          </cell>
          <cell r="P12">
            <v>2.1847878277005659</v>
          </cell>
          <cell r="Q12">
            <v>2.6164049178448301</v>
          </cell>
        </row>
        <row r="13">
          <cell r="K13">
            <v>2.2221580175674198</v>
          </cell>
          <cell r="L13">
            <v>2.2342063521395743</v>
          </cell>
          <cell r="M13">
            <v>2.3105631102658881</v>
          </cell>
          <cell r="N13">
            <v>2.3860710793803372</v>
          </cell>
          <cell r="O13">
            <v>2.2276187385120916</v>
          </cell>
          <cell r="P13">
            <v>2.2192261047835968</v>
          </cell>
          <cell r="Q13">
            <v>2.1929494137032193</v>
          </cell>
        </row>
        <row r="14">
          <cell r="K14">
            <v>2.2289539590693277</v>
          </cell>
          <cell r="L14">
            <v>2.242705851201229</v>
          </cell>
          <cell r="M14">
            <v>2.3255009336672572</v>
          </cell>
          <cell r="N14">
            <v>2.4072326915036197</v>
          </cell>
          <cell r="O14">
            <v>2.2864818834186811</v>
          </cell>
          <cell r="P14">
            <v>2.2851127041074637</v>
          </cell>
          <cell r="Q14">
            <v>2.2667912776488714</v>
          </cell>
        </row>
        <row r="23">
          <cell r="M23">
            <v>-303.44937361129996</v>
          </cell>
          <cell r="N23">
            <v>105.92260054720646</v>
          </cell>
          <cell r="O23">
            <v>1368.4007587991837</v>
          </cell>
          <cell r="P23">
            <v>3283.425699745032</v>
          </cell>
          <cell r="Q23">
            <v>5426.0115535739169</v>
          </cell>
        </row>
        <row r="24">
          <cell r="K24">
            <v>-5087.234563709324</v>
          </cell>
          <cell r="L24">
            <v>-96171.188315489926</v>
          </cell>
          <cell r="M24">
            <v>-303.44937361129996</v>
          </cell>
          <cell r="N24">
            <v>483.92361013877417</v>
          </cell>
          <cell r="O24">
            <v>2231.7414243663388</v>
          </cell>
          <cell r="P24">
            <v>4146.7663653121872</v>
          </cell>
          <cell r="Q24">
            <v>6289.3522191410721</v>
          </cell>
        </row>
      </sheetData>
      <sheetData sheetId="44" refreshError="1"/>
      <sheetData sheetId="45" refreshError="1">
        <row r="15">
          <cell r="C15">
            <v>2009</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5">
          <cell r="D5">
            <v>269.29301231000005</v>
          </cell>
          <cell r="E5">
            <v>411.33250927695747</v>
          </cell>
          <cell r="F5">
            <v>363.09154185815504</v>
          </cell>
          <cell r="G5">
            <v>527.12518600123678</v>
          </cell>
          <cell r="H5">
            <v>624.84216480791599</v>
          </cell>
          <cell r="I5">
            <v>738.21978990397474</v>
          </cell>
          <cell r="J5">
            <v>909.64151030890719</v>
          </cell>
          <cell r="K5">
            <v>1014.7496210196853</v>
          </cell>
          <cell r="L5">
            <v>1133.6362954861459</v>
          </cell>
          <cell r="M5">
            <v>1302.3930270106055</v>
          </cell>
          <cell r="N5">
            <v>1433.1670888179851</v>
          </cell>
          <cell r="O5">
            <v>1571.3892325907095</v>
          </cell>
          <cell r="P5">
            <v>1718.044708597304</v>
          </cell>
          <cell r="Q5">
            <v>1892.1129484419973</v>
          </cell>
          <cell r="R5">
            <v>2076.8244478931315</v>
          </cell>
          <cell r="S5">
            <v>2284.8748872402448</v>
          </cell>
          <cell r="T5">
            <v>2460.601664256129</v>
          </cell>
          <cell r="U5">
            <v>2630.6942159717923</v>
          </cell>
          <cell r="V5">
            <v>2797.4446022645729</v>
          </cell>
          <cell r="W5">
            <v>2962.2687141177062</v>
          </cell>
          <cell r="Y5">
            <v>269.29301231000005</v>
          </cell>
        </row>
        <row r="6">
          <cell r="D6">
            <v>125.20911699000006</v>
          </cell>
          <cell r="E6">
            <v>131.13099281603377</v>
          </cell>
          <cell r="F6">
            <v>261.51770355388015</v>
          </cell>
          <cell r="G6">
            <v>281.24337842253351</v>
          </cell>
          <cell r="H6">
            <v>296.52339227229135</v>
          </cell>
          <cell r="I6">
            <v>304.86450992694029</v>
          </cell>
          <cell r="J6">
            <v>307.43212128249945</v>
          </cell>
          <cell r="K6">
            <v>308.73735957540185</v>
          </cell>
          <cell r="L6">
            <v>308.27452433621409</v>
          </cell>
          <cell r="M6">
            <v>307.81632614569992</v>
          </cell>
          <cell r="N6">
            <v>307.36237137649903</v>
          </cell>
          <cell r="O6">
            <v>306.91227902416426</v>
          </cell>
          <cell r="P6">
            <v>306.46568015541249</v>
          </cell>
          <cell r="Q6">
            <v>306.02221737774278</v>
          </cell>
          <cell r="R6">
            <v>305.58154432955666</v>
          </cell>
          <cell r="S6">
            <v>305.42333625445349</v>
          </cell>
          <cell r="T6">
            <v>305.27145650235434</v>
          </cell>
          <cell r="U6">
            <v>305.12565194033925</v>
          </cell>
          <cell r="V6">
            <v>304.98567956080478</v>
          </cell>
          <cell r="W6">
            <v>304.85130607645164</v>
          </cell>
        </row>
        <row r="8">
          <cell r="D8">
            <v>-21.740869669999999</v>
          </cell>
          <cell r="E8">
            <v>-58.799284750000012</v>
          </cell>
          <cell r="F8">
            <v>-27.294263200000003</v>
          </cell>
          <cell r="G8">
            <v>-28.532715630585557</v>
          </cell>
          <cell r="H8">
            <v>-34.87400692693025</v>
          </cell>
          <cell r="I8">
            <v>-39.043747029707333</v>
          </cell>
          <cell r="J8">
            <v>-45.955073506411274</v>
          </cell>
          <cell r="K8">
            <v>-49.82806351331358</v>
          </cell>
          <cell r="L8">
            <v>-54.17130079825575</v>
          </cell>
          <cell r="M8">
            <v>-60.931547928436842</v>
          </cell>
          <cell r="N8">
            <v>-65.89883256329226</v>
          </cell>
          <cell r="O8">
            <v>-71.241173010562107</v>
          </cell>
          <cell r="P8">
            <v>-78.015387203627412</v>
          </cell>
          <cell r="Q8">
            <v>-87.401546519800576</v>
          </cell>
          <cell r="R8">
            <v>-97.777902138106072</v>
          </cell>
          <cell r="S8">
            <v>-110.39110371798786</v>
          </cell>
          <cell r="T8">
            <v>-122.13331547035384</v>
          </cell>
          <cell r="U8">
            <v>-134.56704111508205</v>
          </cell>
          <cell r="V8">
            <v>-147.80744533301021</v>
          </cell>
          <cell r="W8">
            <v>-161.94897537083588</v>
          </cell>
        </row>
        <row r="9">
          <cell r="D9">
            <v>2.2517740000000001E-2</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D11">
            <v>372.78377737000011</v>
          </cell>
          <cell r="E11">
            <v>483.66421734299121</v>
          </cell>
          <cell r="F11">
            <v>597.31498221203515</v>
          </cell>
          <cell r="G11">
            <v>779.83584879318471</v>
          </cell>
          <cell r="H11">
            <v>886.49155015327699</v>
          </cell>
          <cell r="I11">
            <v>1004.0405528012076</v>
          </cell>
          <cell r="J11">
            <v>1171.1185580849954</v>
          </cell>
          <cell r="K11">
            <v>1273.6589170817736</v>
          </cell>
          <cell r="L11">
            <v>1387.7395190241041</v>
          </cell>
          <cell r="M11">
            <v>1549.2778052278686</v>
          </cell>
          <cell r="N11">
            <v>1674.6306276311921</v>
          </cell>
          <cell r="O11">
            <v>1807.0603386043117</v>
          </cell>
          <cell r="P11">
            <v>1946.495001549089</v>
          </cell>
          <cell r="Q11">
            <v>2110.7336192999396</v>
          </cell>
          <cell r="R11">
            <v>2284.6280900845818</v>
          </cell>
          <cell r="S11">
            <v>2479.9071197767107</v>
          </cell>
          <cell r="T11">
            <v>2643.7398052881294</v>
          </cell>
          <cell r="U11">
            <v>2801.2528267970492</v>
          </cell>
          <cell r="V11">
            <v>2954.6228364923677</v>
          </cell>
          <cell r="W11">
            <v>3105.1710448233221</v>
          </cell>
        </row>
        <row r="12">
          <cell r="D12">
            <v>47.051787189999999</v>
          </cell>
          <cell r="E12">
            <v>49.7025818757037</v>
          </cell>
          <cell r="F12">
            <v>148.84135157787253</v>
          </cell>
          <cell r="G12">
            <v>179.5859276281974</v>
          </cell>
          <cell r="H12">
            <v>209.46579449288868</v>
          </cell>
          <cell r="I12">
            <v>248.30547671258319</v>
          </cell>
          <cell r="J12">
            <v>285.09285851613731</v>
          </cell>
          <cell r="K12">
            <v>314.41295308879387</v>
          </cell>
          <cell r="L12">
            <v>346.40333583934</v>
          </cell>
          <cell r="M12">
            <v>380.32594920479409</v>
          </cell>
          <cell r="N12">
            <v>411.76522149087214</v>
          </cell>
          <cell r="O12">
            <v>443.18863545259052</v>
          </cell>
          <cell r="P12">
            <v>454.60756268335228</v>
          </cell>
          <cell r="Q12">
            <v>441.56959249905702</v>
          </cell>
          <cell r="R12">
            <v>419.47012534783289</v>
          </cell>
          <cell r="S12">
            <v>376.25469956295876</v>
          </cell>
          <cell r="T12">
            <v>317.95559399571073</v>
          </cell>
          <cell r="U12">
            <v>240.2460512885516</v>
          </cell>
          <cell r="V12">
            <v>143.12643391992364</v>
          </cell>
          <cell r="W12">
            <v>26.134026770344121</v>
          </cell>
        </row>
        <row r="13">
          <cell r="D13">
            <v>109.70649710000002</v>
          </cell>
          <cell r="E13">
            <v>159.42737770801</v>
          </cell>
          <cell r="F13">
            <v>163.69287518146939</v>
          </cell>
          <cell r="G13">
            <v>219.09122122522038</v>
          </cell>
          <cell r="H13">
            <v>247.11440081604169</v>
          </cell>
          <cell r="I13">
            <v>275.84330277234784</v>
          </cell>
          <cell r="J13">
            <v>323.39938034263298</v>
          </cell>
          <cell r="K13">
            <v>350.12477685743693</v>
          </cell>
          <cell r="L13">
            <v>380.08770686243776</v>
          </cell>
          <cell r="M13">
            <v>426.66742744841986</v>
          </cell>
          <cell r="N13">
            <v>460.9458732412121</v>
          </cell>
          <cell r="O13">
            <v>497.81317165036893</v>
          </cell>
          <cell r="P13">
            <v>544.53891518597686</v>
          </cell>
          <cell r="Q13">
            <v>609.24486978229095</v>
          </cell>
          <cell r="R13">
            <v>680.78265712885525</v>
          </cell>
          <cell r="S13">
            <v>767.73092933936732</v>
          </cell>
          <cell r="T13">
            <v>848.70529598386577</v>
          </cell>
          <cell r="U13">
            <v>934.45623876695277</v>
          </cell>
          <cell r="V13">
            <v>1025.7780800920279</v>
          </cell>
          <cell r="W13">
            <v>1123.3219291005862</v>
          </cell>
        </row>
        <row r="14">
          <cell r="D14">
            <v>216.0254930800001</v>
          </cell>
          <cell r="E14">
            <v>274.53425775927752</v>
          </cell>
          <cell r="F14">
            <v>284.78075545269326</v>
          </cell>
          <cell r="G14">
            <v>381.15869993976696</v>
          </cell>
          <cell r="H14">
            <v>429.91135484434665</v>
          </cell>
          <cell r="I14">
            <v>479.8917733162765</v>
          </cell>
          <cell r="J14">
            <v>562.62631922622506</v>
          </cell>
          <cell r="K14">
            <v>609.12118713554275</v>
          </cell>
          <cell r="L14">
            <v>661.24847632232627</v>
          </cell>
          <cell r="M14">
            <v>742.28442857465461</v>
          </cell>
          <cell r="N14">
            <v>801.91953289910782</v>
          </cell>
          <cell r="O14">
            <v>866.05853150135226</v>
          </cell>
          <cell r="P14">
            <v>947.34852367975986</v>
          </cell>
          <cell r="Q14">
            <v>1059.9191570185917</v>
          </cell>
          <cell r="R14">
            <v>1184.3753076078938</v>
          </cell>
          <cell r="S14">
            <v>1335.9214908743847</v>
          </cell>
          <cell r="T14">
            <v>1477.078915308553</v>
          </cell>
          <cell r="U14">
            <v>1626.5505367415449</v>
          </cell>
          <cell r="V14">
            <v>1785.7183224804162</v>
          </cell>
          <cell r="W14">
            <v>1955.7150889523919</v>
          </cell>
        </row>
        <row r="15">
          <cell r="D15">
            <v>216.01055931226099</v>
          </cell>
          <cell r="E15">
            <v>274.53425775927752</v>
          </cell>
          <cell r="F15">
            <v>284.78075545269326</v>
          </cell>
          <cell r="G15">
            <v>381.15869993976696</v>
          </cell>
          <cell r="H15">
            <v>429.91135484434665</v>
          </cell>
          <cell r="I15">
            <v>479.8917733162765</v>
          </cell>
          <cell r="J15">
            <v>562.62631922622506</v>
          </cell>
          <cell r="K15">
            <v>609.12118713554275</v>
          </cell>
          <cell r="L15">
            <v>661.24847632232627</v>
          </cell>
          <cell r="M15">
            <v>742.28442857465461</v>
          </cell>
          <cell r="N15">
            <v>801.91953289910782</v>
          </cell>
          <cell r="O15">
            <v>866.05853150135226</v>
          </cell>
          <cell r="P15">
            <v>947.34852367975986</v>
          </cell>
          <cell r="Q15">
            <v>1059.9191570185917</v>
          </cell>
          <cell r="R15">
            <v>1184.3753076078938</v>
          </cell>
          <cell r="S15">
            <v>1335.9214908743847</v>
          </cell>
          <cell r="T15">
            <v>1477.078915308553</v>
          </cell>
          <cell r="U15">
            <v>1626.5505367415449</v>
          </cell>
          <cell r="V15">
            <v>1785.7183224804162</v>
          </cell>
          <cell r="W15">
            <v>1955.7150889523919</v>
          </cell>
        </row>
        <row r="17">
          <cell r="D17">
            <v>100.12156567</v>
          </cell>
          <cell r="E17">
            <v>110.25641628469154</v>
          </cell>
          <cell r="F17">
            <v>170.81045412029752</v>
          </cell>
          <cell r="G17">
            <v>225.06145422136964</v>
          </cell>
          <cell r="H17">
            <v>269.62022525607119</v>
          </cell>
          <cell r="I17">
            <v>322.31778591318789</v>
          </cell>
          <cell r="J17">
            <v>383.12178339903227</v>
          </cell>
          <cell r="K17">
            <v>449.59292174077353</v>
          </cell>
          <cell r="L17">
            <v>523.79433105653561</v>
          </cell>
          <cell r="M17">
            <v>616.35398997703248</v>
          </cell>
          <cell r="N17">
            <v>704.59729908798215</v>
          </cell>
          <cell r="O17">
            <v>798.57895692676891</v>
          </cell>
          <cell r="P17">
            <v>898.03703945987445</v>
          </cell>
          <cell r="Q17">
            <v>981.68215623369736</v>
          </cell>
          <cell r="R17">
            <v>1068.4678921264626</v>
          </cell>
          <cell r="S17">
            <v>1161.4793981042344</v>
          </cell>
          <cell r="T17">
            <v>1231.4102155123039</v>
          </cell>
          <cell r="U17">
            <v>1288.0436699100301</v>
          </cell>
          <cell r="V17">
            <v>1333.3484297611847</v>
          </cell>
          <cell r="W17">
            <v>1369.0918959818068</v>
          </cell>
        </row>
        <row r="19">
          <cell r="D19">
            <v>31.267000000000003</v>
          </cell>
          <cell r="E19">
            <v>104.72660447826823</v>
          </cell>
          <cell r="F19">
            <v>163.69287518146936</v>
          </cell>
          <cell r="G19">
            <v>219.09122122522027</v>
          </cell>
          <cell r="H19">
            <v>247.1144008160413</v>
          </cell>
          <cell r="I19">
            <v>275.84330277234704</v>
          </cell>
          <cell r="J19">
            <v>323.39938034263167</v>
          </cell>
          <cell r="K19">
            <v>350.1247768574346</v>
          </cell>
          <cell r="L19">
            <v>380.08770686243338</v>
          </cell>
          <cell r="M19">
            <v>426.66742744841184</v>
          </cell>
          <cell r="N19">
            <v>460.94587324119749</v>
          </cell>
          <cell r="O19">
            <v>497.81317165034199</v>
          </cell>
          <cell r="P19">
            <v>544.53891518592786</v>
          </cell>
          <cell r="Q19">
            <v>609.24486978220091</v>
          </cell>
          <cell r="R19">
            <v>680.78265712868983</v>
          </cell>
          <cell r="S19">
            <v>767.73092933906264</v>
          </cell>
          <cell r="T19">
            <v>848.7052959833045</v>
          </cell>
          <cell r="U19">
            <v>934.45623876591833</v>
          </cell>
          <cell r="V19">
            <v>1025.7780800901508</v>
          </cell>
          <cell r="W19">
            <v>1123.3219290971213</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D21">
            <v>347.41405875000004</v>
          </cell>
          <cell r="E21">
            <v>489.51727852223735</v>
          </cell>
          <cell r="F21">
            <v>619.2840847544602</v>
          </cell>
          <cell r="G21">
            <v>825.31137538635687</v>
          </cell>
          <cell r="H21">
            <v>946.64598091645917</v>
          </cell>
          <cell r="I21">
            <v>1078.0528620018113</v>
          </cell>
          <cell r="J21">
            <v>1269.1474829678882</v>
          </cell>
          <cell r="K21">
            <v>1408.8388857337493</v>
          </cell>
          <cell r="L21">
            <v>1565.1305142412921</v>
          </cell>
          <cell r="M21">
            <v>1785.3058460000923</v>
          </cell>
          <cell r="N21">
            <v>1967.4627052282744</v>
          </cell>
          <cell r="O21">
            <v>2162.4506600784384</v>
          </cell>
          <cell r="P21">
            <v>2389.9244783255162</v>
          </cell>
          <cell r="Q21">
            <v>2650.846183034404</v>
          </cell>
          <cell r="R21">
            <v>2933.6258568628864</v>
          </cell>
          <cell r="S21">
            <v>3265.1318183173844</v>
          </cell>
          <cell r="T21">
            <v>3557.1944268036086</v>
          </cell>
          <cell r="U21">
            <v>3849.0504454164661</v>
          </cell>
          <cell r="V21">
            <v>4144.8448323298408</v>
          </cell>
          <cell r="W21">
            <v>4448.1289140277659</v>
          </cell>
        </row>
        <row r="22">
          <cell r="D22">
            <v>0</v>
          </cell>
          <cell r="E22">
            <v>-73.133128327000009</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D23">
            <v>14.688445142392329</v>
          </cell>
          <cell r="E23">
            <v>31.925372298182396</v>
          </cell>
          <cell r="F23">
            <v>19.475767500000003</v>
          </cell>
          <cell r="G23">
            <v>-61.380816749352086</v>
          </cell>
          <cell r="H23">
            <v>4.0267199731788752</v>
          </cell>
          <cell r="I23">
            <v>2.6477849652634529</v>
          </cell>
          <cell r="J23">
            <v>4.3886923127070068</v>
          </cell>
          <cell r="K23">
            <v>2.4593486543829641</v>
          </cell>
          <cell r="L23">
            <v>2.7579556759382733</v>
          </cell>
          <cell r="M23">
            <v>4.2927569276649935</v>
          </cell>
          <cell r="N23">
            <v>3.1542257431331899</v>
          </cell>
          <cell r="O23">
            <v>3.3923861840163534</v>
          </cell>
          <cell r="P23">
            <v>4.3016260125964685</v>
          </cell>
          <cell r="Q23">
            <v>5.9602111657699677</v>
          </cell>
          <cell r="R23">
            <v>6.5889858176239811</v>
          </cell>
          <cell r="S23">
            <v>8.0093830032249365</v>
          </cell>
          <cell r="T23">
            <v>7.456304462752394</v>
          </cell>
          <cell r="U23">
            <v>7.8954157844024158</v>
          </cell>
          <cell r="V23">
            <v>8.4076566783843809</v>
          </cell>
          <cell r="W23">
            <v>8.9798715740193042</v>
          </cell>
        </row>
        <row r="24">
          <cell r="D24">
            <v>20.793530659999988</v>
          </cell>
          <cell r="E24">
            <v>-6.3343439855902943</v>
          </cell>
          <cell r="F24">
            <v>-35.548591422871837</v>
          </cell>
          <cell r="G24">
            <v>-11.1209491749165</v>
          </cell>
          <cell r="H24">
            <v>-0.6131054743942741</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row>
        <row r="25">
          <cell r="D25">
            <v>323.84981899999997</v>
          </cell>
          <cell r="E25">
            <v>-7.8852740000000008</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D26">
            <v>-74.253505748084649</v>
          </cell>
          <cell r="E26">
            <v>57.594926267262821</v>
          </cell>
          <cell r="F26">
            <v>-21.39721889060371</v>
          </cell>
          <cell r="G26">
            <v>-4.0973006812148611</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D27">
            <v>-404.536</v>
          </cell>
          <cell r="E27">
            <v>-844.1293310980891</v>
          </cell>
          <cell r="F27">
            <v>-1224.8320766322695</v>
          </cell>
          <cell r="G27">
            <v>-1159.5494122978666</v>
          </cell>
          <cell r="H27">
            <v>-1324.0808413168425</v>
          </cell>
          <cell r="I27">
            <v>-1488.2577814127085</v>
          </cell>
          <cell r="J27">
            <v>-1622.2865589380717</v>
          </cell>
          <cell r="K27">
            <v>-1785.2699207433234</v>
          </cell>
          <cell r="L27">
            <v>-1948.2532825485753</v>
          </cell>
          <cell r="M27">
            <v>-2122.1750428595633</v>
          </cell>
          <cell r="N27">
            <v>-2296.0968031705511</v>
          </cell>
          <cell r="O27">
            <v>-2470.0185634815389</v>
          </cell>
          <cell r="P27">
            <v>-2139.5503237925263</v>
          </cell>
          <cell r="Q27">
            <v>-2279.4720841035141</v>
          </cell>
          <cell r="R27">
            <v>-2419.3938444145015</v>
          </cell>
          <cell r="S27">
            <v>-2419.3938444145015</v>
          </cell>
          <cell r="T27">
            <v>-2419.3938444145015</v>
          </cell>
          <cell r="U27">
            <v>-2419.3938444145015</v>
          </cell>
          <cell r="V27">
            <v>-2419.3938444145015</v>
          </cell>
          <cell r="W27">
            <v>-2419.3938444145015</v>
          </cell>
        </row>
        <row r="28">
          <cell r="D28">
            <v>0</v>
          </cell>
          <cell r="E28">
            <v>137.69900000000001</v>
          </cell>
          <cell r="F28">
            <v>-110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D29">
            <v>-3</v>
          </cell>
          <cell r="E29">
            <v>-10</v>
          </cell>
          <cell r="F29">
            <v>0</v>
          </cell>
          <cell r="G29">
            <v>-4.3000000000000007</v>
          </cell>
          <cell r="H29">
            <v>0</v>
          </cell>
          <cell r="I29">
            <v>-6</v>
          </cell>
          <cell r="J29">
            <v>-200</v>
          </cell>
          <cell r="K29">
            <v>-10</v>
          </cell>
          <cell r="L29">
            <v>-5</v>
          </cell>
          <cell r="M29">
            <v>-160</v>
          </cell>
          <cell r="N29">
            <v>0</v>
          </cell>
          <cell r="O29">
            <v>0</v>
          </cell>
          <cell r="P29">
            <v>-958</v>
          </cell>
          <cell r="Q29">
            <v>0</v>
          </cell>
          <cell r="R29">
            <v>-11.200000000000045</v>
          </cell>
          <cell r="S29">
            <v>-24</v>
          </cell>
          <cell r="T29">
            <v>0</v>
          </cell>
          <cell r="U29">
            <v>-10</v>
          </cell>
          <cell r="V29">
            <v>0</v>
          </cell>
          <cell r="W29">
            <v>0</v>
          </cell>
        </row>
        <row r="30">
          <cell r="D30">
            <v>0</v>
          </cell>
          <cell r="E30">
            <v>0</v>
          </cell>
          <cell r="F30">
            <v>1150</v>
          </cell>
          <cell r="G30">
            <v>500</v>
          </cell>
          <cell r="H30">
            <v>300</v>
          </cell>
          <cell r="I30">
            <v>250</v>
          </cell>
          <cell r="J30">
            <v>650</v>
          </cell>
          <cell r="K30">
            <v>0</v>
          </cell>
          <cell r="L30">
            <v>0</v>
          </cell>
          <cell r="M30">
            <v>0</v>
          </cell>
          <cell r="N30">
            <v>0</v>
          </cell>
          <cell r="O30">
            <v>0</v>
          </cell>
          <cell r="P30">
            <v>0</v>
          </cell>
          <cell r="Q30">
            <v>0</v>
          </cell>
          <cell r="R30">
            <v>0</v>
          </cell>
          <cell r="S30">
            <v>0</v>
          </cell>
          <cell r="T30">
            <v>0</v>
          </cell>
          <cell r="U30">
            <v>0</v>
          </cell>
          <cell r="V30">
            <v>0</v>
          </cell>
          <cell r="W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D33">
            <v>-104.871</v>
          </cell>
          <cell r="E33">
            <v>-107.01152798910701</v>
          </cell>
          <cell r="F33">
            <v>-111.75718141845319</v>
          </cell>
          <cell r="G33">
            <v>-115.95011438612127</v>
          </cell>
          <cell r="H33">
            <v>-118.62318768464498</v>
          </cell>
          <cell r="I33">
            <v>-118.72878333454578</v>
          </cell>
          <cell r="J33">
            <v>-118.81199201223725</v>
          </cell>
          <cell r="K33">
            <v>-118.87792643644879</v>
          </cell>
          <cell r="L33">
            <v>-118.93828808191041</v>
          </cell>
          <cell r="M33">
            <v>-118.99246396035916</v>
          </cell>
          <cell r="N33">
            <v>-119.04041966416032</v>
          </cell>
          <cell r="O33">
            <v>-119.08536577554014</v>
          </cell>
          <cell r="P33">
            <v>-119.12702893481158</v>
          </cell>
          <cell r="Q33">
            <v>-119.16510355346936</v>
          </cell>
          <cell r="R33">
            <v>-119.20089026368804</v>
          </cell>
          <cell r="S33">
            <v>-119.23441992028623</v>
          </cell>
          <cell r="T33">
            <v>-119.26535253834265</v>
          </cell>
          <cell r="U33">
            <v>-119.29343161196022</v>
          </cell>
          <cell r="V33">
            <v>-119.31887953284328</v>
          </cell>
          <cell r="W33">
            <v>-119.34191299766394</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D35">
            <v>0</v>
          </cell>
          <cell r="E35">
            <v>0</v>
          </cell>
          <cell r="F35">
            <v>400</v>
          </cell>
          <cell r="G35">
            <v>0</v>
          </cell>
          <cell r="H35">
            <v>20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D36">
            <v>34.909999999999997</v>
          </cell>
          <cell r="E36">
            <v>4.2194291586322983</v>
          </cell>
          <cell r="F36">
            <v>42.234296038492204</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row>
        <row r="38">
          <cell r="D38">
            <v>-229.30099999999999</v>
          </cell>
          <cell r="E38">
            <v>327.53759919347158</v>
          </cell>
          <cell r="F38">
            <v>-37.459079928754136</v>
          </cell>
          <cell r="G38">
            <v>31.087217903114471</v>
          </cell>
          <cell r="H38">
            <v>-7.3555664137558381</v>
          </cell>
          <cell r="I38">
            <v>-17.714082219819915</v>
          </cell>
          <cell r="J38">
            <v>17.56237566971383</v>
          </cell>
          <cell r="K38">
            <v>502.84961279163878</v>
          </cell>
          <cell r="L38">
            <v>504.30310071324982</v>
          </cell>
          <cell r="M38">
            <v>611.56890389214789</v>
          </cell>
          <cell r="N38">
            <v>444.52029186325876</v>
          </cell>
          <cell r="O38">
            <v>423.26088299451465</v>
          </cell>
          <cell r="P38">
            <v>1122.4512483889673</v>
          </cell>
          <cell r="Q38">
            <v>-258.16920654378015</v>
          </cell>
          <cell r="R38">
            <v>-390.42010800364164</v>
          </cell>
          <cell r="S38">
            <v>-410.51293698873405</v>
          </cell>
          <cell r="T38">
            <v>-1025.9915343198602</v>
          </cell>
          <cell r="U38">
            <v>-1308.2585851880822</v>
          </cell>
          <cell r="V38">
            <v>-632.46894524488482</v>
          </cell>
          <cell r="W38">
            <v>-1.1663610166579019E-7</v>
          </cell>
        </row>
        <row r="39">
          <cell r="D39">
            <v>-74.305652195692346</v>
          </cell>
          <cell r="E39">
            <v>4.0000088574743131E-8</v>
          </cell>
          <cell r="F39">
            <v>-300</v>
          </cell>
          <cell r="G39">
            <v>-4.9737991503207013E-14</v>
          </cell>
          <cell r="H39">
            <v>4.8316906031686813E-13</v>
          </cell>
          <cell r="I39">
            <v>-299.99999999999932</v>
          </cell>
          <cell r="J39">
            <v>7.1054273576010019E-14</v>
          </cell>
          <cell r="K39">
            <v>-1.1937117960769683E-12</v>
          </cell>
          <cell r="L39">
            <v>-5.4569682106375694E-12</v>
          </cell>
          <cell r="M39">
            <v>-1.716671249596402E-11</v>
          </cell>
          <cell r="N39">
            <v>-4.5076831156620756E-11</v>
          </cell>
          <cell r="O39">
            <v>-1.0970779840135947E-10</v>
          </cell>
          <cell r="P39">
            <v>299.99999999974204</v>
          </cell>
          <cell r="Q39">
            <v>-5.8957994042430073E-10</v>
          </cell>
          <cell r="R39">
            <v>-1.3210410543251783E-9</v>
          </cell>
          <cell r="S39">
            <v>299.9999999970878</v>
          </cell>
          <cell r="T39">
            <v>-6.3430434238398448E-9</v>
          </cell>
          <cell r="U39">
            <v>-1.3675389709533192E-8</v>
          </cell>
          <cell r="V39">
            <v>982.07081981599538</v>
          </cell>
          <cell r="W39">
            <v>1918.3730280729833</v>
          </cell>
        </row>
        <row r="41">
          <cell r="D41">
            <v>143.88418838000001</v>
          </cell>
          <cell r="E41">
            <v>430.74641057347162</v>
          </cell>
          <cell r="F41">
            <v>393.28733064471743</v>
          </cell>
          <cell r="G41">
            <v>424.37454854783198</v>
          </cell>
          <cell r="H41">
            <v>417.01898213407674</v>
          </cell>
          <cell r="I41">
            <v>399.30489991425816</v>
          </cell>
          <cell r="J41">
            <v>416.86727558397519</v>
          </cell>
          <cell r="K41">
            <v>919.71688837562147</v>
          </cell>
          <cell r="L41">
            <v>1424.0199890888885</v>
          </cell>
          <cell r="M41">
            <v>2035.5888929810749</v>
          </cell>
          <cell r="N41">
            <v>2480.109184844418</v>
          </cell>
          <cell r="O41">
            <v>2903.3700678391169</v>
          </cell>
          <cell r="P41">
            <v>4025.8213162284801</v>
          </cell>
          <cell r="Q41">
            <v>3767.6521096855467</v>
          </cell>
          <cell r="R41">
            <v>3377.2320016837048</v>
          </cell>
          <cell r="S41">
            <v>2966.7190646987769</v>
          </cell>
          <cell r="T41">
            <v>1940.7275303869283</v>
          </cell>
          <cell r="U41">
            <v>632.46894521563968</v>
          </cell>
          <cell r="V41">
            <v>-982.07081983941021</v>
          </cell>
          <cell r="W41">
            <v>-2900.4438480181161</v>
          </cell>
        </row>
        <row r="42">
          <cell r="D42">
            <v>763.5</v>
          </cell>
          <cell r="E42">
            <v>753.5</v>
          </cell>
          <cell r="F42">
            <v>1903.5</v>
          </cell>
          <cell r="G42">
            <v>2399.1999999999998</v>
          </cell>
          <cell r="H42">
            <v>2699.2</v>
          </cell>
          <cell r="I42">
            <v>2943.2</v>
          </cell>
          <cell r="J42">
            <v>3393.2</v>
          </cell>
          <cell r="K42">
            <v>3383.2</v>
          </cell>
          <cell r="L42">
            <v>3378.2</v>
          </cell>
          <cell r="M42">
            <v>3218.2</v>
          </cell>
          <cell r="N42">
            <v>3218.2</v>
          </cell>
          <cell r="O42">
            <v>3218.2</v>
          </cell>
          <cell r="P42">
            <v>2260.1999999999998</v>
          </cell>
          <cell r="Q42">
            <v>2260.1999999999998</v>
          </cell>
          <cell r="R42">
            <v>2249</v>
          </cell>
          <cell r="S42">
            <v>2225</v>
          </cell>
          <cell r="T42">
            <v>2225</v>
          </cell>
          <cell r="U42">
            <v>2215</v>
          </cell>
          <cell r="V42">
            <v>2215</v>
          </cell>
          <cell r="W42">
            <v>2215</v>
          </cell>
        </row>
        <row r="43">
          <cell r="D43">
            <v>0</v>
          </cell>
          <cell r="E43">
            <v>0</v>
          </cell>
          <cell r="F43">
            <v>0</v>
          </cell>
          <cell r="G43">
            <v>0</v>
          </cell>
          <cell r="H43">
            <v>0</v>
          </cell>
          <cell r="I43">
            <v>1</v>
          </cell>
          <cell r="J43">
            <v>2</v>
          </cell>
          <cell r="K43">
            <v>3</v>
          </cell>
          <cell r="L43">
            <v>4</v>
          </cell>
          <cell r="M43">
            <v>5</v>
          </cell>
          <cell r="N43">
            <v>6</v>
          </cell>
          <cell r="O43">
            <v>7</v>
          </cell>
          <cell r="P43">
            <v>8</v>
          </cell>
          <cell r="Q43">
            <v>9</v>
          </cell>
          <cell r="R43">
            <v>10</v>
          </cell>
          <cell r="S43">
            <v>10</v>
          </cell>
          <cell r="T43">
            <v>10</v>
          </cell>
          <cell r="U43">
            <v>10</v>
          </cell>
          <cell r="V43">
            <v>10</v>
          </cell>
          <cell r="W43">
            <v>1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D47">
            <v>1260.5826701000001</v>
          </cell>
          <cell r="E47">
            <v>1428.1557156788028</v>
          </cell>
          <cell r="F47">
            <v>2043.4135857515353</v>
          </cell>
          <cell r="G47">
            <v>2308.6221713051809</v>
          </cell>
          <cell r="H47">
            <v>2819.9103384648811</v>
          </cell>
          <cell r="I47">
            <v>3181.0733284466082</v>
          </cell>
          <cell r="J47">
            <v>3624.8876556605892</v>
          </cell>
          <cell r="K47">
            <v>4115.1309163596698</v>
          </cell>
          <cell r="L47">
            <v>4657.4411046000605</v>
          </cell>
          <cell r="M47">
            <v>5280.7330692143078</v>
          </cell>
          <cell r="N47">
            <v>5963.6121824491656</v>
          </cell>
          <cell r="O47">
            <v>6710.5853481748109</v>
          </cell>
          <cell r="P47">
            <v>7538.8068429194491</v>
          </cell>
          <cell r="Q47">
            <v>8479.5608963839968</v>
          </cell>
          <cell r="R47">
            <v>9544.7353137271366</v>
          </cell>
          <cell r="S47">
            <v>10761.422384679252</v>
          </cell>
          <cell r="T47">
            <v>12119.235947445783</v>
          </cell>
          <cell r="U47">
            <v>13626.493052568525</v>
          </cell>
          <cell r="V47">
            <v>15292.892495504213</v>
          </cell>
          <cell r="W47">
            <v>17129.26567143674</v>
          </cell>
        </row>
        <row r="48">
          <cell r="D48">
            <v>2167.9668584800002</v>
          </cell>
          <cell r="E48">
            <v>2612.4021262522747</v>
          </cell>
          <cell r="F48">
            <v>4340.2009163962521</v>
          </cell>
          <cell r="G48">
            <v>5132.1967198530128</v>
          </cell>
          <cell r="H48">
            <v>5936.1293205989577</v>
          </cell>
          <cell r="I48">
            <v>6524.578228360866</v>
          </cell>
          <cell r="J48">
            <v>7436.9549312445642</v>
          </cell>
          <cell r="K48">
            <v>8421.0478047352917</v>
          </cell>
          <cell r="L48">
            <v>9463.6610936889483</v>
          </cell>
          <cell r="M48">
            <v>10539.521962195382</v>
          </cell>
          <cell r="N48">
            <v>11667.921367293584</v>
          </cell>
          <cell r="O48">
            <v>12839.155416013928</v>
          </cell>
          <cell r="P48">
            <v>13832.828159147928</v>
          </cell>
          <cell r="Q48">
            <v>14516.413006069542</v>
          </cell>
          <cell r="R48">
            <v>15180.967315410842</v>
          </cell>
          <cell r="S48">
            <v>15963.141449378028</v>
          </cell>
          <cell r="T48">
            <v>16294.963477832711</v>
          </cell>
          <cell r="U48">
            <v>16483.961997784165</v>
          </cell>
          <cell r="V48">
            <v>16535.821675664803</v>
          </cell>
          <cell r="W48">
            <v>16453.821823418624</v>
          </cell>
        </row>
        <row r="50">
          <cell r="D50">
            <v>0.41854154035185903</v>
          </cell>
          <cell r="E50">
            <v>0.45331704436804277</v>
          </cell>
          <cell r="F50">
            <v>0.52730202306519536</v>
          </cell>
          <cell r="G50">
            <v>0.54739817092417309</v>
          </cell>
          <cell r="H50">
            <v>0.52375741653483998</v>
          </cell>
          <cell r="I50">
            <v>0.51133079235551515</v>
          </cell>
          <cell r="J50">
            <v>0.51152337639152778</v>
          </cell>
          <cell r="K50">
            <v>0.51041167534714915</v>
          </cell>
          <cell r="L50">
            <v>0.50719601202965259</v>
          </cell>
          <cell r="M50">
            <v>0.49879006138185744</v>
          </cell>
          <cell r="N50">
            <v>0.48918183416538641</v>
          </cell>
          <cell r="O50">
            <v>0.47807443176120995</v>
          </cell>
          <cell r="P50">
            <v>0.45565307016214557</v>
          </cell>
          <cell r="Q50">
            <v>0.4172134664679949</v>
          </cell>
          <cell r="R50">
            <v>0.37335945994339481</v>
          </cell>
          <cell r="S50">
            <v>0.32543553137624742</v>
          </cell>
          <cell r="T50">
            <v>0.25580208000204402</v>
          </cell>
          <cell r="U50">
            <v>0.17284663796108304</v>
          </cell>
          <cell r="V50">
            <v>7.4606225600034576E-2</v>
          </cell>
          <cell r="W50">
            <v>-4.1683974405629647E-2</v>
          </cell>
        </row>
        <row r="53">
          <cell r="D53">
            <v>7.8605570950258317</v>
          </cell>
          <cell r="E53">
            <v>7.328858537247446</v>
          </cell>
          <cell r="F53">
            <v>4.3793876658179141</v>
          </cell>
          <cell r="G53">
            <v>4.6658500898614097</v>
          </cell>
          <cell r="H53">
            <v>4.4995735131873493</v>
          </cell>
          <cell r="I53">
            <v>4.4841760871167127</v>
          </cell>
          <cell r="J53">
            <v>4.4922963373767573</v>
          </cell>
          <cell r="K53">
            <v>4.3917008537550046</v>
          </cell>
          <cell r="L53">
            <v>4.3096786436995487</v>
          </cell>
          <cell r="M53">
            <v>4.3527849068588997</v>
          </cell>
          <cell r="N53">
            <v>4.3231087575918012</v>
          </cell>
          <cell r="O53">
            <v>4.3149492505996605</v>
          </cell>
          <cell r="P53">
            <v>4.4022555839160642</v>
          </cell>
          <cell r="Q53">
            <v>4.9187423213780601</v>
          </cell>
          <cell r="R53">
            <v>5.6130454853717504</v>
          </cell>
          <cell r="S53">
            <v>0</v>
          </cell>
          <cell r="T53">
            <v>0</v>
          </cell>
          <cell r="U53">
            <v>0</v>
          </cell>
          <cell r="V53">
            <v>0</v>
          </cell>
          <cell r="W53">
            <v>0</v>
          </cell>
        </row>
        <row r="54">
          <cell r="D54">
            <v>8.6808806192766426</v>
          </cell>
          <cell r="E54">
            <v>9.2649865606476975</v>
          </cell>
          <cell r="F54">
            <v>5.5604072705188754</v>
          </cell>
          <cell r="G54">
            <v>5.9400464503722947</v>
          </cell>
          <cell r="H54">
            <v>5.783321901354924</v>
          </cell>
          <cell r="I54">
            <v>5.8335356636434588</v>
          </cell>
          <cell r="J54">
            <v>5.8844821960074967</v>
          </cell>
          <cell r="K54">
            <v>5.8723377285515133</v>
          </cell>
          <cell r="L54">
            <v>5.873653482155877</v>
          </cell>
          <cell r="M54">
            <v>6.027752841672239</v>
          </cell>
          <cell r="N54">
            <v>6.0899366489624995</v>
          </cell>
          <cell r="O54">
            <v>6.1736175279607401</v>
          </cell>
          <cell r="P54">
            <v>6.3876314775259013</v>
          </cell>
          <cell r="Q54">
            <v>7.1593620564484457</v>
          </cell>
          <cell r="R54">
            <v>8.1885427725833946</v>
          </cell>
          <cell r="S54">
            <v>0</v>
          </cell>
          <cell r="T54">
            <v>0</v>
          </cell>
          <cell r="U54">
            <v>0</v>
          </cell>
          <cell r="V54">
            <v>0</v>
          </cell>
          <cell r="W54">
            <v>0</v>
          </cell>
        </row>
        <row r="55">
          <cell r="D55">
            <v>0.4275240068512885</v>
          </cell>
          <cell r="E55">
            <v>0.43509348538325615</v>
          </cell>
          <cell r="F55">
            <v>0.41115958122038737</v>
          </cell>
          <cell r="G55">
            <v>0.37504004014978076</v>
          </cell>
          <cell r="H55">
            <v>0.32546571421266418</v>
          </cell>
          <cell r="I55">
            <v>0.32854647579633917</v>
          </cell>
          <cell r="J55">
            <v>0.34668759307524133</v>
          </cell>
          <cell r="K55">
            <v>0.34309871276004089</v>
          </cell>
          <cell r="L55">
            <v>0.34078593603842156</v>
          </cell>
          <cell r="M55">
            <v>0.35183035522284722</v>
          </cell>
          <cell r="N55">
            <v>0.35516457822252911</v>
          </cell>
          <cell r="O55">
            <v>0.36163946411450043</v>
          </cell>
          <cell r="P55">
            <v>0.37900932628452388</v>
          </cell>
          <cell r="Q55">
            <v>0.41655595194513151</v>
          </cell>
          <cell r="R55">
            <v>0.47730375126350671</v>
          </cell>
          <cell r="S55">
            <v>0</v>
          </cell>
          <cell r="T55">
            <v>0</v>
          </cell>
          <cell r="U55">
            <v>0</v>
          </cell>
          <cell r="V55">
            <v>0</v>
          </cell>
          <cell r="W55">
            <v>0</v>
          </cell>
        </row>
        <row r="56">
          <cell r="D56">
            <v>0.41854154035185903</v>
          </cell>
          <cell r="E56">
            <v>0.45331704436804277</v>
          </cell>
          <cell r="F56">
            <v>0.52730202306519536</v>
          </cell>
          <cell r="G56">
            <v>0.54739817092417309</v>
          </cell>
          <cell r="H56">
            <v>0.52375741653483998</v>
          </cell>
          <cell r="I56">
            <v>0.51133079235551515</v>
          </cell>
          <cell r="J56">
            <v>0.51152337639152778</v>
          </cell>
          <cell r="K56">
            <v>0.51041167534714915</v>
          </cell>
          <cell r="L56">
            <v>0.50719601202965259</v>
          </cell>
          <cell r="M56">
            <v>0.49879006138185744</v>
          </cell>
          <cell r="N56">
            <v>0.48918183416538641</v>
          </cell>
          <cell r="O56">
            <v>0.47807443176120995</v>
          </cell>
          <cell r="P56">
            <v>0.45565307016214557</v>
          </cell>
          <cell r="Q56">
            <v>0.4172134664679949</v>
          </cell>
          <cell r="R56">
            <v>0.37335945994339481</v>
          </cell>
          <cell r="S56">
            <v>0</v>
          </cell>
          <cell r="T56">
            <v>0</v>
          </cell>
          <cell r="U56">
            <v>0</v>
          </cell>
          <cell r="V56">
            <v>0</v>
          </cell>
          <cell r="W56">
            <v>0</v>
          </cell>
        </row>
        <row r="57">
          <cell r="D57">
            <v>0.28271173733806515</v>
          </cell>
          <cell r="E57">
            <v>0.25651725901872952</v>
          </cell>
          <cell r="F57">
            <v>0.20344983976571249</v>
          </cell>
          <cell r="G57">
            <v>0.23448716697222244</v>
          </cell>
          <cell r="H57">
            <v>0.24839809112181174</v>
          </cell>
          <cell r="I57">
            <v>0.25782751609592863</v>
          </cell>
          <cell r="J57">
            <v>0.27497102291104281</v>
          </cell>
          <cell r="K57">
            <v>0.27586308902272721</v>
          </cell>
          <cell r="L57">
            <v>0.27948738808867118</v>
          </cell>
          <cell r="M57">
            <v>0.29639716701601787</v>
          </cell>
          <cell r="N57">
            <v>0.30479192406891975</v>
          </cell>
          <cell r="O57">
            <v>0.31505989734199175</v>
          </cell>
          <cell r="P57">
            <v>0.34968985509117123</v>
          </cell>
          <cell r="Q57">
            <v>0.40653206760783611</v>
          </cell>
          <cell r="R57">
            <v>0.48374768842902216</v>
          </cell>
          <cell r="S57">
            <v>0</v>
          </cell>
          <cell r="T57">
            <v>0</v>
          </cell>
          <cell r="U57">
            <v>0</v>
          </cell>
          <cell r="V57">
            <v>0</v>
          </cell>
          <cell r="W57">
            <v>0</v>
          </cell>
        </row>
        <row r="60">
          <cell r="D60" t="str">
            <v>A-</v>
          </cell>
          <cell r="E60" t="str">
            <v>A</v>
          </cell>
          <cell r="F60" t="str">
            <v>BBB+</v>
          </cell>
          <cell r="G60" t="str">
            <v>BBB+</v>
          </cell>
          <cell r="H60" t="str">
            <v>BBB</v>
          </cell>
          <cell r="I60" t="str">
            <v>BBB+</v>
          </cell>
          <cell r="J60" t="str">
            <v>BBB+</v>
          </cell>
          <cell r="K60" t="str">
            <v>BBB+</v>
          </cell>
          <cell r="L60" t="str">
            <v>BBB+</v>
          </cell>
          <cell r="M60" t="str">
            <v>BBB+</v>
          </cell>
          <cell r="N60" t="str">
            <v>BBB+</v>
          </cell>
          <cell r="O60" t="str">
            <v>BBB+</v>
          </cell>
          <cell r="P60" t="str">
            <v>BBB+</v>
          </cell>
          <cell r="Q60" t="str">
            <v>A</v>
          </cell>
          <cell r="R60" t="str">
            <v>A+</v>
          </cell>
          <cell r="S60" t="str">
            <v>AA</v>
          </cell>
          <cell r="T60" t="str">
            <v>AA</v>
          </cell>
          <cell r="U60" t="str">
            <v>AA</v>
          </cell>
          <cell r="V60" t="str">
            <v>AA</v>
          </cell>
          <cell r="W60" t="e">
            <v>#N/A</v>
          </cell>
        </row>
        <row r="62">
          <cell r="D62">
            <v>41.75</v>
          </cell>
          <cell r="E62">
            <v>50.348181818181821</v>
          </cell>
          <cell r="F62">
            <v>64.848383270458456</v>
          </cell>
          <cell r="G62">
            <v>83.566521038798669</v>
          </cell>
          <cell r="H62">
            <v>92.436522376744193</v>
          </cell>
          <cell r="I62">
            <v>103.12816366591623</v>
          </cell>
          <cell r="J62">
            <v>120.84951360618277</v>
          </cell>
          <cell r="K62">
            <v>130.78025721362459</v>
          </cell>
          <cell r="L62">
            <v>141.91676307245064</v>
          </cell>
          <cell r="M62">
            <v>159.25073007291499</v>
          </cell>
          <cell r="N62">
            <v>171.98735734177504</v>
          </cell>
          <cell r="O62">
            <v>185.68566618092848</v>
          </cell>
          <cell r="P62">
            <v>203.0554461631472</v>
          </cell>
          <cell r="Q62">
            <v>227.122521332822</v>
          </cell>
          <cell r="R62">
            <v>253.72856137975916</v>
          </cell>
          <cell r="S62">
            <v>286.07010389227656</v>
          </cell>
          <cell r="T62">
            <v>316.17833915475342</v>
          </cell>
          <cell r="U62">
            <v>348.05968696174881</v>
          </cell>
          <cell r="V62">
            <v>382.00944136669284</v>
          </cell>
          <cell r="W62">
            <v>418.26977479701509</v>
          </cell>
        </row>
        <row r="63">
          <cell r="D63">
            <v>122.113</v>
          </cell>
          <cell r="E63">
            <v>123.57774396486651</v>
          </cell>
          <cell r="F63">
            <v>132.31692721274334</v>
          </cell>
          <cell r="G63">
            <v>132.47945537141683</v>
          </cell>
          <cell r="H63">
            <v>135.05109002766253</v>
          </cell>
          <cell r="I63">
            <v>135.12284915815866</v>
          </cell>
          <cell r="J63">
            <v>135.18792729674408</v>
          </cell>
          <cell r="K63">
            <v>135.24595660484061</v>
          </cell>
          <cell r="L63">
            <v>135.29874172710254</v>
          </cell>
          <cell r="M63">
            <v>135.34795153997257</v>
          </cell>
          <cell r="N63">
            <v>135.39325709561419</v>
          </cell>
          <cell r="O63">
            <v>135.43522375974854</v>
          </cell>
          <cell r="P63">
            <v>135.47460805907627</v>
          </cell>
          <cell r="Q63">
            <v>135.51123435149367</v>
          </cell>
          <cell r="R63">
            <v>135.54476372176296</v>
          </cell>
          <cell r="S63">
            <v>135.57517678682012</v>
          </cell>
          <cell r="T63">
            <v>135.60272302869726</v>
          </cell>
          <cell r="U63">
            <v>135.6278417377215</v>
          </cell>
          <cell r="V63">
            <v>135.65097556730944</v>
          </cell>
          <cell r="W63">
            <v>135.67235182459331</v>
          </cell>
        </row>
        <row r="64">
          <cell r="D64">
            <v>1.803957049863651</v>
          </cell>
          <cell r="E64">
            <v>1.7338878871613508</v>
          </cell>
          <cell r="F64">
            <v>2.2332450188675503</v>
          </cell>
          <cell r="G64">
            <v>2.8778592104580087</v>
          </cell>
          <cell r="H64">
            <v>3.1833238425272072</v>
          </cell>
          <cell r="I64">
            <v>3.5515220135313479</v>
          </cell>
          <cell r="J64">
            <v>4.1618089017019404</v>
          </cell>
          <cell r="K64">
            <v>4.5038033108469229</v>
          </cell>
          <cell r="L64">
            <v>4.8873216992369359</v>
          </cell>
          <cell r="M64">
            <v>5.4842679193074124</v>
          </cell>
          <cell r="N64">
            <v>5.9228912140933136</v>
          </cell>
          <cell r="O64">
            <v>6.3946328544311166</v>
          </cell>
          <cell r="P64">
            <v>6.9928124336524151</v>
          </cell>
          <cell r="Q64">
            <v>7.8216331073276208</v>
          </cell>
          <cell r="R64">
            <v>8.7378905321557152</v>
          </cell>
          <cell r="S64">
            <v>9.8516668867019277</v>
          </cell>
          <cell r="T64">
            <v>10.888532767150657</v>
          </cell>
          <cell r="U64">
            <v>11.98646103349512</v>
          </cell>
          <cell r="V64">
            <v>13.155621010506467</v>
          </cell>
          <cell r="W64">
            <v>14.404352625417099</v>
          </cell>
        </row>
        <row r="65">
          <cell r="D65" t="e">
            <v>#REF!</v>
          </cell>
          <cell r="E65">
            <v>-3.8841924040040943E-2</v>
          </cell>
          <cell r="F65">
            <v>0.28799851213201921</v>
          </cell>
          <cell r="G65">
            <v>0.28864463421811815</v>
          </cell>
          <cell r="H65">
            <v>0.10614300760758355</v>
          </cell>
          <cell r="I65">
            <v>0.11566469175559346</v>
          </cell>
          <cell r="J65">
            <v>0.17183812625837347</v>
          </cell>
          <cell r="K65">
            <v>8.2174462408671989E-2</v>
          </cell>
          <cell r="L65">
            <v>8.5154337771889521E-2</v>
          </cell>
          <cell r="M65">
            <v>0.12214178988129198</v>
          </cell>
          <cell r="N65">
            <v>7.9978458609165415E-2</v>
          </cell>
          <cell r="O65">
            <v>7.9647189739921354E-2</v>
          </cell>
          <cell r="P65">
            <v>9.3544006800452051E-2</v>
          </cell>
          <cell r="Q65">
            <v>0.11852465392701861</v>
          </cell>
          <cell r="R65">
            <v>0.11714400461582719</v>
          </cell>
          <cell r="S65">
            <v>0.12746513022193162</v>
          </cell>
          <cell r="T65">
            <v>0.1052477608483009</v>
          </cell>
          <cell r="U65">
            <v>0.10083344467280053</v>
          </cell>
          <cell r="V65">
            <v>9.7540047370465066E-2</v>
          </cell>
          <cell r="W65">
            <v>9.4920005213996239E-2</v>
          </cell>
        </row>
        <row r="66">
          <cell r="D66">
            <v>-7.2574807416923237E-2</v>
          </cell>
          <cell r="E66">
            <v>-6.4254232290849589E-2</v>
          </cell>
          <cell r="F66">
            <v>-2.5081189748477062E-3</v>
          </cell>
          <cell r="G66">
            <v>4.0990268294117227E-2</v>
          </cell>
          <cell r="H66">
            <v>5.0057405699295288E-2</v>
          </cell>
          <cell r="I66">
            <v>5.8042524426349829E-2</v>
          </cell>
          <cell r="J66">
            <v>7.012007674051457E-2</v>
          </cell>
          <cell r="K66">
            <v>7.131944813986113E-2</v>
          </cell>
          <cell r="L66">
            <v>7.2569842754758307E-2</v>
          </cell>
          <cell r="M66">
            <v>7.6615830484591863E-2</v>
          </cell>
          <cell r="N66">
            <v>7.687412205787103E-2</v>
          </cell>
          <cell r="O66">
            <v>7.7071961894947805E-2</v>
          </cell>
          <cell r="P66">
            <v>7.8162337319556796E-2</v>
          </cell>
          <cell r="Q66">
            <v>8.0641755875183296E-2</v>
          </cell>
          <cell r="R66">
            <v>8.2755543867213843E-2</v>
          </cell>
          <cell r="S66">
            <v>8.5192234485332641E-2</v>
          </cell>
          <cell r="T66">
            <v>8.6238657343064684E-2</v>
          </cell>
          <cell r="U66">
            <v>8.6963779688358889E-2</v>
          </cell>
          <cell r="V66">
            <v>8.7465092635669706E-2</v>
          </cell>
          <cell r="W66">
            <v>8.780284852603959E-2</v>
          </cell>
        </row>
        <row r="67">
          <cell r="D67">
            <v>1.803957049863651</v>
          </cell>
          <cell r="E67">
            <v>2.2310556423041721</v>
          </cell>
          <cell r="F67">
            <v>2.2332450188675503</v>
          </cell>
          <cell r="G67">
            <v>2.8778592104580087</v>
          </cell>
          <cell r="H67">
            <v>3.1833238425272086</v>
          </cell>
          <cell r="I67">
            <v>3.551522013531351</v>
          </cell>
          <cell r="J67">
            <v>4.1618089017019484</v>
          </cell>
          <cell r="K67">
            <v>4.5038033108469397</v>
          </cell>
          <cell r="L67">
            <v>4.8873216992369688</v>
          </cell>
          <cell r="M67">
            <v>5.484267919307479</v>
          </cell>
          <cell r="N67">
            <v>5.9228912140934433</v>
          </cell>
          <cell r="O67">
            <v>6.3946328544313662</v>
          </cell>
          <cell r="P67">
            <v>6.9928124336528823</v>
          </cell>
          <cell r="Q67">
            <v>7.8216331073284868</v>
          </cell>
          <cell r="R67">
            <v>8.7378905321573281</v>
          </cell>
          <cell r="S67">
            <v>9.8516668867049226</v>
          </cell>
          <cell r="T67">
            <v>10.888532767156219</v>
          </cell>
          <cell r="U67">
            <v>11.986461033505458</v>
          </cell>
          <cell r="V67">
            <v>13.155621010525685</v>
          </cell>
          <cell r="W67">
            <v>14.404352625452853</v>
          </cell>
        </row>
        <row r="75">
          <cell r="D75">
            <v>23.143566529566545</v>
          </cell>
          <cell r="E75">
            <v>29.037737786270469</v>
          </cell>
          <cell r="F75">
            <v>29.037737786309822</v>
          </cell>
          <cell r="G75">
            <v>29.037737751423613</v>
          </cell>
          <cell r="H75">
            <v>29.037737581659243</v>
          </cell>
          <cell r="I75">
            <v>29.037737418773276</v>
          </cell>
          <cell r="J75">
            <v>29.037737306189687</v>
          </cell>
          <cell r="K75">
            <v>29.037737260562533</v>
          </cell>
          <cell r="L75">
            <v>29.037737191437241</v>
          </cell>
          <cell r="M75">
            <v>29.037737108406287</v>
          </cell>
          <cell r="N75">
            <v>29.037736997859611</v>
          </cell>
          <cell r="O75">
            <v>29.037736865887286</v>
          </cell>
          <cell r="P75">
            <v>29.037736688883179</v>
          </cell>
          <cell r="Q75">
            <v>29.037736520784193</v>
          </cell>
          <cell r="R75">
            <v>29.037736333046286</v>
          </cell>
          <cell r="S75">
            <v>29.037736170152328</v>
          </cell>
          <cell r="T75">
            <v>29.03773592973187</v>
          </cell>
          <cell r="U75">
            <v>29.03773565768298</v>
          </cell>
          <cell r="V75">
            <v>29.037735357502989</v>
          </cell>
          <cell r="W75">
            <v>29.037735028713481</v>
          </cell>
        </row>
        <row r="77">
          <cell r="D77">
            <v>0.17474982994373944</v>
          </cell>
          <cell r="E77">
            <v>0.19222991915051177</v>
          </cell>
          <cell r="F77">
            <v>0.13936520606422187</v>
          </cell>
          <cell r="G77">
            <v>0.16510224352747968</v>
          </cell>
          <cell r="H77">
            <v>0.15245568235988083</v>
          </cell>
          <cell r="I77">
            <v>0.15085844423165726</v>
          </cell>
          <cell r="J77">
            <v>0.15521207073759372</v>
          </cell>
          <cell r="K77">
            <v>0.14801988065895527</v>
          </cell>
          <cell r="L77">
            <v>0.14197677683335841</v>
          </cell>
          <cell r="M77">
            <v>0.14056465624100745</v>
          </cell>
          <cell r="N77">
            <v>0.13446875959826848</v>
          </cell>
          <cell r="O77">
            <v>0.12905856740751015</v>
          </cell>
          <cell r="P77">
            <v>0.12566292563515824</v>
          </cell>
          <cell r="Q77">
            <v>0.12499693910687079</v>
          </cell>
          <cell r="R77">
            <v>0.12408676287796314</v>
          </cell>
          <cell r="S77">
            <v>0.12411384221015637</v>
          </cell>
          <cell r="T77">
            <v>0.12183232502565658</v>
          </cell>
          <cell r="U77">
            <v>0.11930419909017129</v>
          </cell>
          <cell r="V77">
            <v>0.11669295555374215</v>
          </cell>
          <cell r="W77">
            <v>0.11408967755428984</v>
          </cell>
        </row>
        <row r="78">
          <cell r="D78">
            <v>0.11403783353505567</v>
          </cell>
          <cell r="E78">
            <v>0.11756489359982276</v>
          </cell>
          <cell r="F78">
            <v>8.1741075556533552E-2</v>
          </cell>
          <cell r="G78">
            <v>9.1159394536262595E-2</v>
          </cell>
          <cell r="H78">
            <v>9.0267873773545199E-2</v>
          </cell>
          <cell r="I78">
            <v>8.9500772026401998E-2</v>
          </cell>
          <cell r="J78">
            <v>9.2553136980543516E-2</v>
          </cell>
          <cell r="K78">
            <v>8.9683868378059153E-2</v>
          </cell>
          <cell r="L78">
            <v>8.7598835226481431E-2</v>
          </cell>
          <cell r="M78">
            <v>8.8355064515560008E-2</v>
          </cell>
          <cell r="N78">
            <v>8.6722987099085311E-2</v>
          </cell>
          <cell r="O78">
            <v>8.5428085029874284E-2</v>
          </cell>
          <cell r="P78">
            <v>8.7507211560880899E-2</v>
          </cell>
          <cell r="Q78">
            <v>9.0516543822072013E-2</v>
          </cell>
          <cell r="R78">
            <v>9.3771695565442431E-2</v>
          </cell>
          <cell r="S78">
            <v>9.8699257386290845E-2</v>
          </cell>
          <cell r="T78">
            <v>0.10306541353224266</v>
          </cell>
          <cell r="U78">
            <v>0.10794331581279547</v>
          </cell>
          <cell r="V78">
            <v>0.11348652712201361</v>
          </cell>
          <cell r="W78">
            <v>0.11985458887634562</v>
          </cell>
        </row>
        <row r="80">
          <cell r="E80">
            <v>5.5480000000000002E-2</v>
          </cell>
          <cell r="F80">
            <v>4.9500000000000002E-2</v>
          </cell>
          <cell r="G80">
            <v>4.9879999999999994E-2</v>
          </cell>
          <cell r="H80">
            <v>5.3639999999999993E-2</v>
          </cell>
          <cell r="I80">
            <v>5.6420000000000005E-2</v>
          </cell>
          <cell r="J80">
            <v>5.8760000000000007E-2</v>
          </cell>
          <cell r="K80">
            <v>6.0610000000000004E-2</v>
          </cell>
          <cell r="L80">
            <v>6.2359999999999999E-2</v>
          </cell>
          <cell r="M80">
            <v>6.3769999999999993E-2</v>
          </cell>
          <cell r="N80">
            <v>6.5040000000000001E-2</v>
          </cell>
          <cell r="O80">
            <v>6.6229999999999997E-2</v>
          </cell>
          <cell r="P80">
            <v>6.6229999999999997E-2</v>
          </cell>
          <cell r="Q80">
            <v>6.6229999999999997E-2</v>
          </cell>
          <cell r="R80">
            <v>6.6229999999999997E-2</v>
          </cell>
          <cell r="S80">
            <v>6.6229999999999997E-2</v>
          </cell>
          <cell r="T80">
            <v>6.6229999999999997E-2</v>
          </cell>
          <cell r="U80">
            <v>6.6229999999999997E-2</v>
          </cell>
          <cell r="V80">
            <v>6.6229999999999997E-2</v>
          </cell>
          <cell r="W80">
            <v>6.6229999999999997E-2</v>
          </cell>
        </row>
        <row r="82">
          <cell r="D82">
            <v>4.7619047619047672E-2</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row>
        <row r="83">
          <cell r="D83">
            <v>2.1077844311377245E-2</v>
          </cell>
          <cell r="E83">
            <v>1.7478287561164978E-2</v>
          </cell>
          <cell r="F83">
            <v>1.3570114714037631E-2</v>
          </cell>
          <cell r="G83">
            <v>1.0530532910319784E-2</v>
          </cell>
          <cell r="H83">
            <v>9.5200465938493194E-3</v>
          </cell>
          <cell r="I83">
            <v>8.5330715559986184E-3</v>
          </cell>
          <cell r="J83">
            <v>7.2817835483202017E-3</v>
          </cell>
          <cell r="K83">
            <v>6.7288443894291576E-3</v>
          </cell>
          <cell r="L83">
            <v>6.2008178663907855E-3</v>
          </cell>
          <cell r="M83">
            <v>5.5258773356773984E-3</v>
          </cell>
          <cell r="N83">
            <v>5.1166551635028323E-3</v>
          </cell>
          <cell r="O83">
            <v>4.7391918724762807E-3</v>
          </cell>
          <cell r="P83">
            <v>4.333791664435112E-3</v>
          </cell>
          <cell r="Q83">
            <v>3.8745607209531674E-3</v>
          </cell>
          <cell r="R83">
            <v>3.4682733201757744E-3</v>
          </cell>
          <cell r="S83">
            <v>3.0761690509658272E-3</v>
          </cell>
          <cell r="T83">
            <v>2.7832393653294644E-3</v>
          </cell>
          <cell r="U83">
            <v>2.5283019923439468E-3</v>
          </cell>
          <cell r="V83">
            <v>2.3036079863672362E-3</v>
          </cell>
          <cell r="W83">
            <v>2.1039053095028466E-3</v>
          </cell>
        </row>
        <row r="84">
          <cell r="D84">
            <v>0.48549015536041623</v>
          </cell>
          <cell r="E84">
            <v>0.38979298562782261</v>
          </cell>
          <cell r="F84">
            <v>0.39243235112850833</v>
          </cell>
          <cell r="G84">
            <v>0.30420429706692886</v>
          </cell>
          <cell r="H84">
            <v>0.27592476064651417</v>
          </cell>
          <cell r="I84">
            <v>0.24740741545551903</v>
          </cell>
          <cell r="J84">
            <v>0.21117389633609449</v>
          </cell>
          <cell r="K84">
            <v>0.19516301344808723</v>
          </cell>
          <cell r="L84">
            <v>0.17986928112622799</v>
          </cell>
          <cell r="M84">
            <v>0.16030575259250721</v>
          </cell>
          <cell r="N84">
            <v>0.14844434482572605</v>
          </cell>
          <cell r="O84">
            <v>0.13750267614026063</v>
          </cell>
          <cell r="P84">
            <v>0.12574783826346161</v>
          </cell>
          <cell r="Q84">
            <v>0.11242848359177182</v>
          </cell>
          <cell r="R84">
            <v>0.10064452500655424</v>
          </cell>
          <cell r="S84">
            <v>8.9252565165521172E-2</v>
          </cell>
          <cell r="T84">
            <v>8.0744062691754576E-2</v>
          </cell>
          <cell r="U84">
            <v>7.3341361929608259E-2</v>
          </cell>
          <cell r="V84">
            <v>6.6818421489401411E-2</v>
          </cell>
          <cell r="W84">
            <v>6.1022136440943058E-2</v>
          </cell>
        </row>
      </sheetData>
      <sheetData sheetId="58" refreshError="1"/>
      <sheetData sheetId="59"/>
      <sheetData sheetId="60"/>
      <sheetData sheetId="61"/>
      <sheetData sheetId="62">
        <row r="9">
          <cell r="D9" t="str">
            <v>S&amp;P</v>
          </cell>
        </row>
      </sheetData>
      <sheetData sheetId="63"/>
      <sheetData sheetId="64"/>
      <sheetData sheetId="65"/>
      <sheetData sheetId="66"/>
      <sheetData sheetId="67"/>
      <sheetData sheetId="68"/>
      <sheetData sheetId="69">
        <row r="15">
          <cell r="U15">
            <v>2.8650000000000002</v>
          </cell>
        </row>
      </sheetData>
      <sheetData sheetId="70"/>
      <sheetData sheetId="71"/>
      <sheetData sheetId="72"/>
      <sheetData sheetId="73">
        <row r="5">
          <cell r="L5" t="b">
            <v>0</v>
          </cell>
        </row>
      </sheetData>
      <sheetData sheetId="74">
        <row r="4">
          <cell r="U4">
            <v>7.1</v>
          </cell>
        </row>
      </sheetData>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List"/>
      <sheetName val="Main sheet-Hoja Principal"/>
      <sheetName val="Spanish Output"/>
      <sheetName val="Instructions-Instrucciones"/>
      <sheetName val="GC IO Area"/>
      <sheetName val="conversions-conversiones"/>
      <sheetName val="conversions2"/>
      <sheetName val="Model in color"/>
      <sheetName val="Template_List"/>
      <sheetName val="Main_sheet-Hoja_Principal"/>
      <sheetName val="Spanish_Output"/>
      <sheetName val="GC_IO_Area"/>
      <sheetName val="Model_in_co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
      <sheetName val="HR &amp; MW Corr."/>
      <sheetName val="Payroll "/>
      <sheetName val="Fixed Op Cost"/>
      <sheetName val="Non-Op Cost"/>
      <sheetName val="Var Op Cost"/>
      <sheetName val="CAPITAL EXPENDITURES"/>
      <sheetName val="COOLING TOWER"/>
      <sheetName val="  DEMIN WATER MAKE-UP  "/>
      <sheetName val="MAINT COSTS 2CT-ST"/>
      <sheetName val="  REPAIR &amp; REPLACE 2CT-ST "/>
      <sheetName val="W Region Exp Assumption"/>
      <sheetName val="Assumptions"/>
      <sheetName val="Electricity Cost summary "/>
      <sheetName val="Water Balance"/>
      <sheetName val="IM Summary"/>
      <sheetName val="HR_&amp;_MW_Corr_"/>
      <sheetName val="Payroll_"/>
      <sheetName val="Fixed_Op_Cost"/>
      <sheetName val="Non-Op_Cost"/>
      <sheetName val="Var_Op_Cost"/>
      <sheetName val="CAPITAL_EXPENDITURES"/>
      <sheetName val="COOLING_TOWER"/>
      <sheetName val="__DEMIN_WATER_MAKE-UP__"/>
      <sheetName val="MAINT_COSTS_2CT-ST"/>
      <sheetName val="__REPAIR_&amp;_REPLACE_2CT-ST_"/>
      <sheetName val="W_Region_Exp_Assumption"/>
      <sheetName val="Electricity_Cost_summary_"/>
      <sheetName val="Water_Balance"/>
      <sheetName val="IM_Summary"/>
    </sheetNames>
    <sheetDataSet>
      <sheetData sheetId="0" refreshError="1"/>
      <sheetData sheetId="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  SYSTEM BOUNDARIES - DIAGRAM  "/>
      <sheetName val="   O&amp;M  FORECAST  SUMMARY   "/>
      <sheetName val="ASSUMPTIONS"/>
      <sheetName val="  HEAT RATE DEGRADATION  "/>
      <sheetName val=" OPERATING COSTS - FIXED &amp; VAR "/>
      <sheetName val=" EMPLOYEE SALARY &amp; BENEFITS  "/>
      <sheetName val="EMPLOYEE DIAGRAM"/>
      <sheetName val=" FPL FLEET SUPPORT "/>
      <sheetName val="COOLING TOWER"/>
      <sheetName val="  DEMIN WATER MAKE-UP  "/>
      <sheetName val="  S E W E R  "/>
      <sheetName val="NON-OPERATING COSTS"/>
      <sheetName val=" MAJOR MAINTENANCE  "/>
      <sheetName val="MAJOR MAINT ASSUMPTIONS"/>
      <sheetName val="  REPAIR &amp; REPLACE SCHEDULE  "/>
      <sheetName val="  CAPITAL EXPENDITURES  "/>
      <sheetName val="5OO MW O&amp;M - FL GREENFIELD CTCC"/>
      <sheetName val="#REF"/>
      <sheetName val="major maintenance"/>
      <sheetName val="input"/>
      <sheetName val="capital expenditures"/>
      <sheetName val="employees"/>
      <sheetName val="operating costs"/>
      <sheetName val="Correction Factor"/>
      <sheetName val="__SYSTEM_BOUNDARIES_-_DIAGRAM__"/>
      <sheetName val="___O&amp;M__FORECAST__SUMMARY___"/>
      <sheetName val="__HEAT_RATE_DEGRADATION__"/>
      <sheetName val="_OPERATING_COSTS_-_FIXED_&amp;_VAR_"/>
      <sheetName val="_EMPLOYEE_SALARY_&amp;_BENEFITS__"/>
      <sheetName val="EMPLOYEE_DIAGRAM"/>
      <sheetName val="_FPL_FLEET_SUPPORT_"/>
      <sheetName val="COOLING_TOWER"/>
      <sheetName val="__DEMIN_WATER_MAKE-UP__"/>
      <sheetName val="__S_E_W_E_R__"/>
      <sheetName val="NON-OPERATING_COSTS"/>
      <sheetName val="_MAJOR_MAINTENANCE__"/>
      <sheetName val="MAJOR_MAINT_ASSUMPTIONS"/>
      <sheetName val="__REPAIR_&amp;_REPLACE_SCHEDULE__"/>
      <sheetName val="__CAPITAL_EXPENDITURES__"/>
      <sheetName val="5OO_MW_O&amp;M_-_FL_GREENFIELD_CTCC"/>
      <sheetName val="major_maintenance"/>
      <sheetName val="capital_expenditures"/>
      <sheetName val="operating_costs"/>
      <sheetName val="Correction_Factor"/>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D_Support"/>
      <sheetName val="Exhibit_I"/>
      <sheetName val="Exhibit_II"/>
      <sheetName val="Exhibit_III"/>
      <sheetName val="Exhibit_IV"/>
      <sheetName val="12_31_13_COGNOS_BS"/>
      <sheetName val="2013Q4_-_Month_1"/>
      <sheetName val="2013Q4_-_Month_2"/>
      <sheetName val="2013Q4_-_Month_3"/>
      <sheetName val="6_30_13_Recast_BS"/>
      <sheetName val="9_30_13_COGNOS_BS"/>
      <sheetName val="2013Q3_-_Month_1"/>
      <sheetName val="2013Q3_-_Month_2"/>
      <sheetName val="2013Q3_-_Month_3"/>
      <sheetName val="6_30_13_COGNOS_BS"/>
      <sheetName val="Month_1_Q2"/>
      <sheetName val="Month_2_Q2"/>
      <sheetName val="Month_3_Q2"/>
      <sheetName val="3_31_13_COGNOS_BS"/>
      <sheetName val="2013Q1_-_Month_1"/>
      <sheetName val="2013Q1_-_Month_2"/>
      <sheetName val="2013Q1_-_Month_3"/>
      <sheetName val="Balance_Sheet"/>
      <sheetName val="12_31_12_COGNOS_BS"/>
      <sheetName val="2012Q4_-_Month_1"/>
      <sheetName val="2012Q4_-_Month_2"/>
      <sheetName val="2012Q4_-_Month_3"/>
      <sheetName val="3_31_14_COGNOS_BS"/>
      <sheetName val="2014Q1_-_Month_1"/>
      <sheetName val="2014Q1_-_Month_2"/>
      <sheetName val="2014Q1_-_Month_3"/>
      <sheetName val="BOD Support"/>
      <sheetName val="Exhibit I"/>
      <sheetName val="Exhibit II"/>
      <sheetName val="Exhibit III"/>
      <sheetName val="Exhibit IV"/>
      <sheetName val="12.31.13 COGNOS BS"/>
      <sheetName val="2013Q4 - Month 1"/>
      <sheetName val="2013Q4 - Month 2"/>
      <sheetName val="2013Q4 - Month 3"/>
      <sheetName val="6.30.13 Recast BS"/>
      <sheetName val="9.30.13 COGNOS BS"/>
      <sheetName val="2013Q3 - Month 1"/>
      <sheetName val="2013Q3 - Month 2"/>
      <sheetName val="2013Q3 - Month 3"/>
      <sheetName val="6.30.13 COGNOS BS"/>
      <sheetName val="Month 1 Q2"/>
      <sheetName val="Month 2 Q2"/>
      <sheetName val="Month 3 Q2"/>
      <sheetName val="3.31.13 COGNOS BS"/>
      <sheetName val="2013Q1 - Month 1"/>
      <sheetName val="2013Q1 - Month 2"/>
      <sheetName val="2013Q1 - Month 3"/>
      <sheetName val="Balance Sheet"/>
      <sheetName val="12.31.12 COGNOS BS"/>
      <sheetName val="2012Q4 - Month 1"/>
      <sheetName val="2012Q4 - Month 2"/>
      <sheetName val="2012Q4 - Month 3"/>
      <sheetName val="3.31.14 COGNOS BS"/>
      <sheetName val="2014Q1 - Month 1"/>
      <sheetName val="2014Q1 - Month 2"/>
      <sheetName val="2014Q1 - Month 3"/>
    </sheetNames>
    <sheetDataSet>
      <sheetData sheetId="0"/>
      <sheetData sheetId="1"/>
      <sheetData sheetId="2">
        <row r="5">
          <cell r="A5" t="str">
            <v>Cash receipts (other than from interim capital transactions)</v>
          </cell>
        </row>
      </sheetData>
      <sheetData sheetId="3">
        <row r="1">
          <cell r="Z1">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5">
          <cell r="A5" t="str">
            <v>Cash receipts (other than from interim capital transactions)</v>
          </cell>
        </row>
      </sheetData>
      <sheetData sheetId="34">
        <row r="1">
          <cell r="Z1">
            <v>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
      <sheetName val="Assumptions"/>
      <sheetName val="Assumptions-Major Maintanence"/>
      <sheetName val="employees"/>
      <sheetName val="operating costs"/>
      <sheetName val="capital expenditures"/>
      <sheetName val="Major Maintenance"/>
      <sheetName val="Repair-Replace"/>
      <sheetName val="Fleet Support"/>
      <sheetName val="non-operating costs"/>
      <sheetName val="Treated water"/>
      <sheetName val="CTG Water Injection and Washes"/>
      <sheetName val="Cooling Tower"/>
      <sheetName val="Mont"/>
      <sheetName val="Volumetric NCM"/>
      <sheetName val="Assumptions-Major_Maintanence"/>
      <sheetName val="operating_costs"/>
      <sheetName val="capital_expenditures"/>
      <sheetName val="Major_Maintenance"/>
      <sheetName val="Fleet_Support"/>
      <sheetName val="non-operating_costs"/>
      <sheetName val="Treated_water"/>
      <sheetName val="CTG_Water_Injection_and_Washes"/>
      <sheetName val="Cooling_Tower"/>
    </sheetNames>
    <sheetDataSet>
      <sheetData sheetId="0" refreshError="1"/>
      <sheetData sheetId="1" refreshError="1">
        <row r="2">
          <cell r="A2" t="str">
            <v>"F" Technology, Everett Delta Power Project</v>
          </cell>
        </row>
      </sheetData>
      <sheetData sheetId="2" refreshError="1"/>
      <sheetData sheetId="3" refreshError="1"/>
      <sheetData sheetId="4" refreshError="1">
        <row r="6">
          <cell r="B6">
            <v>1</v>
          </cell>
          <cell r="C6">
            <v>2</v>
          </cell>
          <cell r="D6">
            <v>3</v>
          </cell>
          <cell r="E6">
            <v>4</v>
          </cell>
          <cell r="F6">
            <v>5</v>
          </cell>
          <cell r="G6">
            <v>6</v>
          </cell>
          <cell r="H6">
            <v>7</v>
          </cell>
          <cell r="I6">
            <v>8</v>
          </cell>
          <cell r="J6">
            <v>9</v>
          </cell>
          <cell r="K6">
            <v>10</v>
          </cell>
          <cell r="L6">
            <v>11</v>
          </cell>
          <cell r="M6">
            <v>12</v>
          </cell>
        </row>
        <row r="9">
          <cell r="B9">
            <v>18</v>
          </cell>
          <cell r="C9">
            <v>18</v>
          </cell>
          <cell r="D9">
            <v>18</v>
          </cell>
          <cell r="E9">
            <v>18</v>
          </cell>
          <cell r="F9">
            <v>18</v>
          </cell>
          <cell r="G9">
            <v>18</v>
          </cell>
          <cell r="H9">
            <v>18</v>
          </cell>
          <cell r="I9">
            <v>18</v>
          </cell>
          <cell r="J9">
            <v>4</v>
          </cell>
          <cell r="K9">
            <v>18</v>
          </cell>
          <cell r="L9">
            <v>18</v>
          </cell>
          <cell r="M9">
            <v>18</v>
          </cell>
        </row>
        <row r="10">
          <cell r="B10">
            <v>46671.73333333333</v>
          </cell>
          <cell r="C10">
            <v>46671.73333333333</v>
          </cell>
          <cell r="D10">
            <v>46671.73333333333</v>
          </cell>
          <cell r="E10">
            <v>46671.73333333333</v>
          </cell>
          <cell r="F10">
            <v>46671.73333333333</v>
          </cell>
          <cell r="G10">
            <v>46671.73333333333</v>
          </cell>
          <cell r="H10">
            <v>46671.73333333333</v>
          </cell>
          <cell r="I10">
            <v>46671.73333333333</v>
          </cell>
          <cell r="J10">
            <v>210022.8</v>
          </cell>
          <cell r="K10">
            <v>46671.73333333333</v>
          </cell>
          <cell r="L10">
            <v>46671.73333333333</v>
          </cell>
          <cell r="M10">
            <v>46671.73333333333</v>
          </cell>
        </row>
        <row r="11">
          <cell r="B11">
            <v>840091.2</v>
          </cell>
          <cell r="C11">
            <v>840091.2</v>
          </cell>
          <cell r="D11">
            <v>840091.2</v>
          </cell>
          <cell r="E11">
            <v>840091.2</v>
          </cell>
          <cell r="F11">
            <v>840091.2</v>
          </cell>
          <cell r="G11">
            <v>840091.2</v>
          </cell>
          <cell r="H11">
            <v>840091.2</v>
          </cell>
          <cell r="I11">
            <v>840091.2</v>
          </cell>
          <cell r="J11">
            <v>840091.2</v>
          </cell>
          <cell r="K11">
            <v>840091.2</v>
          </cell>
          <cell r="L11">
            <v>840091.2</v>
          </cell>
          <cell r="M11">
            <v>840091.2</v>
          </cell>
        </row>
        <row r="12">
          <cell r="B12">
            <v>1.27</v>
          </cell>
          <cell r="C12">
            <v>1.27</v>
          </cell>
          <cell r="D12">
            <v>1.27</v>
          </cell>
          <cell r="E12">
            <v>1.27</v>
          </cell>
          <cell r="F12">
            <v>1.27</v>
          </cell>
          <cell r="G12">
            <v>1.27</v>
          </cell>
          <cell r="H12">
            <v>1.27</v>
          </cell>
          <cell r="I12">
            <v>1.27</v>
          </cell>
          <cell r="J12">
            <v>1.27</v>
          </cell>
          <cell r="K12">
            <v>1.27</v>
          </cell>
          <cell r="L12">
            <v>1.27</v>
          </cell>
          <cell r="M12">
            <v>1.27</v>
          </cell>
        </row>
        <row r="13">
          <cell r="B13">
            <v>1066915.824</v>
          </cell>
          <cell r="C13">
            <v>1066915.824</v>
          </cell>
          <cell r="D13">
            <v>1066915.824</v>
          </cell>
          <cell r="E13">
            <v>1066915.824</v>
          </cell>
          <cell r="F13">
            <v>1066915.824</v>
          </cell>
          <cell r="G13">
            <v>1066915.824</v>
          </cell>
          <cell r="H13">
            <v>1066915.824</v>
          </cell>
          <cell r="I13">
            <v>1066915.824</v>
          </cell>
          <cell r="J13">
            <v>1066915.824</v>
          </cell>
          <cell r="K13">
            <v>1066915.824</v>
          </cell>
          <cell r="L13">
            <v>1066915.824</v>
          </cell>
          <cell r="M13">
            <v>1066915.824</v>
          </cell>
        </row>
        <row r="15">
          <cell r="B15">
            <v>0.12</v>
          </cell>
          <cell r="C15">
            <v>0.12</v>
          </cell>
          <cell r="D15">
            <v>0.12</v>
          </cell>
          <cell r="E15">
            <v>0.12</v>
          </cell>
          <cell r="F15">
            <v>0.12</v>
          </cell>
          <cell r="G15">
            <v>0.12</v>
          </cell>
          <cell r="H15">
            <v>0.12</v>
          </cell>
          <cell r="I15">
            <v>0.12</v>
          </cell>
          <cell r="J15">
            <v>0.12</v>
          </cell>
          <cell r="K15">
            <v>0.12</v>
          </cell>
          <cell r="L15">
            <v>0.12</v>
          </cell>
          <cell r="M15">
            <v>0.12</v>
          </cell>
        </row>
        <row r="16">
          <cell r="B16">
            <v>0.08</v>
          </cell>
          <cell r="C16">
            <v>0.08</v>
          </cell>
          <cell r="D16">
            <v>0.08</v>
          </cell>
          <cell r="E16">
            <v>0.08</v>
          </cell>
          <cell r="F16">
            <v>0.08</v>
          </cell>
          <cell r="G16">
            <v>0.08</v>
          </cell>
          <cell r="H16">
            <v>0.08</v>
          </cell>
          <cell r="I16">
            <v>0.08</v>
          </cell>
          <cell r="J16">
            <v>0.08</v>
          </cell>
          <cell r="K16">
            <v>0.08</v>
          </cell>
          <cell r="L16">
            <v>0.08</v>
          </cell>
          <cell r="M16">
            <v>0.08</v>
          </cell>
        </row>
        <row r="17">
          <cell r="B17">
            <v>39187.199999999997</v>
          </cell>
          <cell r="C17">
            <v>39187.199999999997</v>
          </cell>
          <cell r="D17">
            <v>39187.199999999997</v>
          </cell>
          <cell r="E17">
            <v>39187.199999999997</v>
          </cell>
          <cell r="F17">
            <v>39187.199999999997</v>
          </cell>
          <cell r="G17">
            <v>39187.199999999997</v>
          </cell>
          <cell r="H17">
            <v>39187.199999999997</v>
          </cell>
          <cell r="I17">
            <v>39187.199999999997</v>
          </cell>
          <cell r="J17">
            <v>39187.199999999997</v>
          </cell>
          <cell r="K17">
            <v>39187.199999999997</v>
          </cell>
          <cell r="L17">
            <v>39187.199999999997</v>
          </cell>
          <cell r="M17">
            <v>39187.199999999997</v>
          </cell>
        </row>
        <row r="18">
          <cell r="B18">
            <v>38105.599999999999</v>
          </cell>
          <cell r="C18">
            <v>38105.599999999999</v>
          </cell>
          <cell r="D18">
            <v>38105.599999999999</v>
          </cell>
          <cell r="E18">
            <v>38105.599999999999</v>
          </cell>
          <cell r="F18">
            <v>38105.599999999999</v>
          </cell>
          <cell r="G18">
            <v>38105.599999999999</v>
          </cell>
          <cell r="H18">
            <v>38105.599999999999</v>
          </cell>
          <cell r="I18">
            <v>38105.599999999999</v>
          </cell>
          <cell r="J18">
            <v>38105.599999999999</v>
          </cell>
          <cell r="K18">
            <v>38105.599999999999</v>
          </cell>
          <cell r="L18">
            <v>38105.599999999999</v>
          </cell>
          <cell r="M18">
            <v>38105.599999999999</v>
          </cell>
        </row>
        <row r="19">
          <cell r="B19">
            <v>0</v>
          </cell>
          <cell r="C19">
            <v>0</v>
          </cell>
          <cell r="D19">
            <v>0</v>
          </cell>
          <cell r="E19">
            <v>0</v>
          </cell>
          <cell r="F19">
            <v>0</v>
          </cell>
          <cell r="G19">
            <v>0</v>
          </cell>
          <cell r="H19">
            <v>0</v>
          </cell>
          <cell r="I19">
            <v>0</v>
          </cell>
          <cell r="J19">
            <v>0</v>
          </cell>
          <cell r="K19">
            <v>0</v>
          </cell>
          <cell r="L19">
            <v>0</v>
          </cell>
          <cell r="M19">
            <v>0</v>
          </cell>
        </row>
        <row r="20">
          <cell r="B20">
            <v>1144208.6240000001</v>
          </cell>
          <cell r="C20">
            <v>1144208.6240000001</v>
          </cell>
          <cell r="D20">
            <v>1144208.6240000001</v>
          </cell>
          <cell r="E20">
            <v>1144208.6240000001</v>
          </cell>
          <cell r="F20">
            <v>1144208.6240000001</v>
          </cell>
          <cell r="G20">
            <v>1144208.6240000001</v>
          </cell>
          <cell r="H20">
            <v>1144208.6240000001</v>
          </cell>
          <cell r="I20">
            <v>1144208.6240000001</v>
          </cell>
          <cell r="J20">
            <v>1144208.6240000001</v>
          </cell>
          <cell r="K20">
            <v>1144208.6240000001</v>
          </cell>
          <cell r="L20">
            <v>1144208.6240000001</v>
          </cell>
          <cell r="M20">
            <v>1144208.6240000001</v>
          </cell>
        </row>
        <row r="22">
          <cell r="B22">
            <v>1</v>
          </cell>
          <cell r="C22">
            <v>2</v>
          </cell>
          <cell r="D22">
            <v>3</v>
          </cell>
          <cell r="E22">
            <v>4</v>
          </cell>
          <cell r="F22">
            <v>5</v>
          </cell>
          <cell r="G22">
            <v>6</v>
          </cell>
          <cell r="H22">
            <v>7</v>
          </cell>
          <cell r="I22">
            <v>8</v>
          </cell>
          <cell r="J22">
            <v>9</v>
          </cell>
          <cell r="K22">
            <v>10</v>
          </cell>
          <cell r="L22">
            <v>11</v>
          </cell>
          <cell r="M22">
            <v>12</v>
          </cell>
        </row>
        <row r="25">
          <cell r="C25" t="str">
            <v># employees/classification</v>
          </cell>
        </row>
        <row r="26">
          <cell r="B26">
            <v>1</v>
          </cell>
          <cell r="C26">
            <v>1</v>
          </cell>
          <cell r="D26">
            <v>1</v>
          </cell>
          <cell r="E26">
            <v>1</v>
          </cell>
          <cell r="F26">
            <v>1</v>
          </cell>
          <cell r="G26">
            <v>1</v>
          </cell>
          <cell r="H26">
            <v>1</v>
          </cell>
          <cell r="I26">
            <v>1</v>
          </cell>
          <cell r="J26">
            <v>1</v>
          </cell>
          <cell r="K26">
            <v>1</v>
          </cell>
          <cell r="L26">
            <v>1</v>
          </cell>
          <cell r="M26">
            <v>1</v>
          </cell>
        </row>
        <row r="27">
          <cell r="B27">
            <v>0</v>
          </cell>
          <cell r="C27">
            <v>0</v>
          </cell>
          <cell r="D27">
            <v>0</v>
          </cell>
          <cell r="E27">
            <v>0</v>
          </cell>
          <cell r="F27">
            <v>0</v>
          </cell>
          <cell r="G27">
            <v>0</v>
          </cell>
          <cell r="H27">
            <v>0</v>
          </cell>
          <cell r="I27">
            <v>0</v>
          </cell>
          <cell r="J27">
            <v>0</v>
          </cell>
          <cell r="K27">
            <v>0</v>
          </cell>
          <cell r="L27">
            <v>0</v>
          </cell>
          <cell r="M27">
            <v>0</v>
          </cell>
        </row>
        <row r="28">
          <cell r="B28">
            <v>1</v>
          </cell>
          <cell r="C28">
            <v>1</v>
          </cell>
          <cell r="D28">
            <v>1</v>
          </cell>
          <cell r="E28">
            <v>1</v>
          </cell>
          <cell r="F28">
            <v>1</v>
          </cell>
          <cell r="G28">
            <v>1</v>
          </cell>
          <cell r="H28">
            <v>1</v>
          </cell>
          <cell r="I28">
            <v>1</v>
          </cell>
          <cell r="J28">
            <v>1</v>
          </cell>
          <cell r="K28">
            <v>1</v>
          </cell>
          <cell r="L28">
            <v>1</v>
          </cell>
          <cell r="M28">
            <v>1</v>
          </cell>
        </row>
        <row r="29">
          <cell r="B29">
            <v>0</v>
          </cell>
          <cell r="C29">
            <v>0</v>
          </cell>
          <cell r="D29">
            <v>0</v>
          </cell>
          <cell r="E29">
            <v>0</v>
          </cell>
          <cell r="F29">
            <v>0</v>
          </cell>
          <cell r="G29">
            <v>0</v>
          </cell>
          <cell r="H29">
            <v>0</v>
          </cell>
          <cell r="I29">
            <v>0</v>
          </cell>
          <cell r="J29">
            <v>0</v>
          </cell>
          <cell r="K29">
            <v>0</v>
          </cell>
          <cell r="L29">
            <v>0</v>
          </cell>
          <cell r="M29">
            <v>0</v>
          </cell>
        </row>
        <row r="30">
          <cell r="B30">
            <v>1</v>
          </cell>
          <cell r="C30">
            <v>1</v>
          </cell>
          <cell r="D30">
            <v>1</v>
          </cell>
          <cell r="E30">
            <v>1</v>
          </cell>
          <cell r="F30">
            <v>1</v>
          </cell>
          <cell r="G30">
            <v>1</v>
          </cell>
          <cell r="H30">
            <v>1</v>
          </cell>
          <cell r="I30">
            <v>1</v>
          </cell>
          <cell r="J30">
            <v>1</v>
          </cell>
          <cell r="K30">
            <v>1</v>
          </cell>
          <cell r="L30">
            <v>1</v>
          </cell>
          <cell r="M30">
            <v>1</v>
          </cell>
        </row>
        <row r="31">
          <cell r="B31">
            <v>0</v>
          </cell>
          <cell r="C31">
            <v>0</v>
          </cell>
          <cell r="D31">
            <v>0</v>
          </cell>
          <cell r="E31">
            <v>0</v>
          </cell>
          <cell r="F31">
            <v>0</v>
          </cell>
          <cell r="G31">
            <v>0</v>
          </cell>
          <cell r="H31">
            <v>0</v>
          </cell>
          <cell r="I31">
            <v>0</v>
          </cell>
          <cell r="J31">
            <v>0</v>
          </cell>
          <cell r="K31">
            <v>0</v>
          </cell>
          <cell r="L31">
            <v>0</v>
          </cell>
          <cell r="M31">
            <v>0</v>
          </cell>
        </row>
        <row r="32">
          <cell r="B32">
            <v>1</v>
          </cell>
          <cell r="C32">
            <v>1</v>
          </cell>
          <cell r="D32">
            <v>1</v>
          </cell>
          <cell r="E32">
            <v>1</v>
          </cell>
          <cell r="F32">
            <v>1</v>
          </cell>
          <cell r="G32">
            <v>1</v>
          </cell>
          <cell r="H32">
            <v>1</v>
          </cell>
          <cell r="I32">
            <v>1</v>
          </cell>
          <cell r="J32">
            <v>1</v>
          </cell>
          <cell r="K32">
            <v>1</v>
          </cell>
          <cell r="L32">
            <v>1</v>
          </cell>
          <cell r="M32">
            <v>1</v>
          </cell>
        </row>
        <row r="33">
          <cell r="B33">
            <v>4</v>
          </cell>
          <cell r="C33">
            <v>4</v>
          </cell>
          <cell r="D33">
            <v>4</v>
          </cell>
          <cell r="E33">
            <v>4</v>
          </cell>
          <cell r="F33">
            <v>4</v>
          </cell>
          <cell r="G33">
            <v>4</v>
          </cell>
          <cell r="H33">
            <v>4</v>
          </cell>
          <cell r="I33">
            <v>4</v>
          </cell>
          <cell r="J33">
            <v>4</v>
          </cell>
          <cell r="K33">
            <v>4</v>
          </cell>
          <cell r="L33">
            <v>4</v>
          </cell>
          <cell r="M33">
            <v>4</v>
          </cell>
        </row>
        <row r="34">
          <cell r="B34">
            <v>0</v>
          </cell>
          <cell r="C34">
            <v>0</v>
          </cell>
          <cell r="D34">
            <v>0</v>
          </cell>
          <cell r="E34">
            <v>0</v>
          </cell>
          <cell r="F34">
            <v>0</v>
          </cell>
          <cell r="G34">
            <v>0</v>
          </cell>
          <cell r="H34">
            <v>0</v>
          </cell>
          <cell r="I34">
            <v>0</v>
          </cell>
          <cell r="J34">
            <v>0</v>
          </cell>
          <cell r="K34">
            <v>0</v>
          </cell>
          <cell r="L34">
            <v>0</v>
          </cell>
          <cell r="M34">
            <v>0</v>
          </cell>
        </row>
        <row r="35">
          <cell r="B35">
            <v>0</v>
          </cell>
          <cell r="C35">
            <v>0</v>
          </cell>
          <cell r="D35">
            <v>0</v>
          </cell>
          <cell r="E35">
            <v>0</v>
          </cell>
          <cell r="F35">
            <v>0</v>
          </cell>
          <cell r="G35">
            <v>0</v>
          </cell>
          <cell r="H35">
            <v>0</v>
          </cell>
          <cell r="I35">
            <v>0</v>
          </cell>
          <cell r="J35">
            <v>0</v>
          </cell>
          <cell r="K35">
            <v>0</v>
          </cell>
          <cell r="L35">
            <v>0</v>
          </cell>
          <cell r="M35">
            <v>0</v>
          </cell>
        </row>
        <row r="36">
          <cell r="B36">
            <v>10</v>
          </cell>
          <cell r="C36">
            <v>10</v>
          </cell>
          <cell r="D36">
            <v>10</v>
          </cell>
          <cell r="E36">
            <v>10</v>
          </cell>
          <cell r="F36">
            <v>10</v>
          </cell>
          <cell r="G36">
            <v>10</v>
          </cell>
          <cell r="H36">
            <v>10</v>
          </cell>
          <cell r="I36">
            <v>10</v>
          </cell>
          <cell r="J36">
            <v>10</v>
          </cell>
          <cell r="K36">
            <v>10</v>
          </cell>
          <cell r="L36">
            <v>10</v>
          </cell>
          <cell r="M36">
            <v>10</v>
          </cell>
        </row>
        <row r="37">
          <cell r="B37">
            <v>18</v>
          </cell>
          <cell r="C37">
            <v>18</v>
          </cell>
          <cell r="D37">
            <v>18</v>
          </cell>
          <cell r="E37">
            <v>18</v>
          </cell>
          <cell r="F37">
            <v>18</v>
          </cell>
          <cell r="G37">
            <v>18</v>
          </cell>
          <cell r="H37">
            <v>18</v>
          </cell>
          <cell r="I37">
            <v>18</v>
          </cell>
          <cell r="J37">
            <v>4</v>
          </cell>
          <cell r="K37">
            <v>18</v>
          </cell>
          <cell r="L37">
            <v>18</v>
          </cell>
          <cell r="M37">
            <v>18</v>
          </cell>
        </row>
        <row r="39">
          <cell r="B39">
            <v>2080</v>
          </cell>
          <cell r="C39">
            <v>2080</v>
          </cell>
          <cell r="D39">
            <v>2080</v>
          </cell>
          <cell r="E39">
            <v>2080</v>
          </cell>
          <cell r="F39">
            <v>2080</v>
          </cell>
          <cell r="G39">
            <v>2080</v>
          </cell>
          <cell r="H39">
            <v>2080</v>
          </cell>
          <cell r="I39">
            <v>2080</v>
          </cell>
          <cell r="J39">
            <v>2080</v>
          </cell>
          <cell r="K39">
            <v>2080</v>
          </cell>
          <cell r="L39">
            <v>2080</v>
          </cell>
          <cell r="M39">
            <v>2080</v>
          </cell>
        </row>
        <row r="41">
          <cell r="B41" t="str">
            <v>$/Hr Base</v>
          </cell>
        </row>
        <row r="42">
          <cell r="B42">
            <v>43</v>
          </cell>
          <cell r="C42">
            <v>43</v>
          </cell>
          <cell r="D42">
            <v>43</v>
          </cell>
          <cell r="E42">
            <v>43</v>
          </cell>
          <cell r="F42">
            <v>43</v>
          </cell>
          <cell r="G42">
            <v>43</v>
          </cell>
          <cell r="H42">
            <v>43</v>
          </cell>
          <cell r="I42">
            <v>43</v>
          </cell>
          <cell r="J42">
            <v>43</v>
          </cell>
          <cell r="K42">
            <v>43</v>
          </cell>
          <cell r="L42">
            <v>43</v>
          </cell>
          <cell r="M42">
            <v>43</v>
          </cell>
        </row>
        <row r="43">
          <cell r="B43">
            <v>0</v>
          </cell>
          <cell r="C43">
            <v>0</v>
          </cell>
          <cell r="D43">
            <v>0</v>
          </cell>
          <cell r="E43">
            <v>0</v>
          </cell>
          <cell r="F43">
            <v>0</v>
          </cell>
          <cell r="G43">
            <v>0</v>
          </cell>
          <cell r="H43">
            <v>0</v>
          </cell>
          <cell r="I43">
            <v>0</v>
          </cell>
          <cell r="J43">
            <v>0</v>
          </cell>
          <cell r="K43">
            <v>0</v>
          </cell>
          <cell r="L43">
            <v>0</v>
          </cell>
          <cell r="M43">
            <v>0</v>
          </cell>
        </row>
        <row r="44">
          <cell r="B44">
            <v>17</v>
          </cell>
          <cell r="C44">
            <v>17</v>
          </cell>
          <cell r="D44">
            <v>17</v>
          </cell>
          <cell r="E44">
            <v>17</v>
          </cell>
          <cell r="F44">
            <v>17</v>
          </cell>
          <cell r="G44">
            <v>17</v>
          </cell>
          <cell r="H44">
            <v>17</v>
          </cell>
          <cell r="I44">
            <v>17</v>
          </cell>
          <cell r="J44">
            <v>17</v>
          </cell>
          <cell r="K44">
            <v>17</v>
          </cell>
          <cell r="L44">
            <v>17</v>
          </cell>
          <cell r="M44">
            <v>17</v>
          </cell>
        </row>
        <row r="45">
          <cell r="B45">
            <v>0</v>
          </cell>
          <cell r="C45">
            <v>0</v>
          </cell>
          <cell r="D45">
            <v>0</v>
          </cell>
          <cell r="E45">
            <v>0</v>
          </cell>
          <cell r="F45">
            <v>0</v>
          </cell>
          <cell r="G45">
            <v>0</v>
          </cell>
          <cell r="H45">
            <v>0</v>
          </cell>
          <cell r="I45">
            <v>0</v>
          </cell>
          <cell r="J45">
            <v>0</v>
          </cell>
          <cell r="K45">
            <v>0</v>
          </cell>
          <cell r="L45">
            <v>0</v>
          </cell>
          <cell r="M45">
            <v>0</v>
          </cell>
        </row>
        <row r="46">
          <cell r="B46">
            <v>22</v>
          </cell>
          <cell r="C46">
            <v>22</v>
          </cell>
          <cell r="D46">
            <v>22</v>
          </cell>
          <cell r="E46">
            <v>22</v>
          </cell>
          <cell r="F46">
            <v>22</v>
          </cell>
          <cell r="G46">
            <v>22</v>
          </cell>
          <cell r="H46">
            <v>22</v>
          </cell>
          <cell r="I46">
            <v>22</v>
          </cell>
          <cell r="J46">
            <v>22</v>
          </cell>
          <cell r="K46">
            <v>22</v>
          </cell>
          <cell r="L46">
            <v>22</v>
          </cell>
          <cell r="M46">
            <v>22</v>
          </cell>
        </row>
        <row r="47">
          <cell r="B47">
            <v>0</v>
          </cell>
          <cell r="C47">
            <v>0</v>
          </cell>
          <cell r="D47">
            <v>0</v>
          </cell>
          <cell r="E47">
            <v>0</v>
          </cell>
          <cell r="F47">
            <v>0</v>
          </cell>
          <cell r="G47">
            <v>0</v>
          </cell>
          <cell r="H47">
            <v>0</v>
          </cell>
          <cell r="I47">
            <v>0</v>
          </cell>
          <cell r="J47">
            <v>0</v>
          </cell>
          <cell r="K47">
            <v>0</v>
          </cell>
          <cell r="L47">
            <v>0</v>
          </cell>
          <cell r="M47">
            <v>0</v>
          </cell>
        </row>
        <row r="48">
          <cell r="B48">
            <v>26</v>
          </cell>
          <cell r="C48">
            <v>26</v>
          </cell>
          <cell r="D48">
            <v>26</v>
          </cell>
          <cell r="E48">
            <v>26</v>
          </cell>
          <cell r="F48">
            <v>26</v>
          </cell>
          <cell r="G48">
            <v>26</v>
          </cell>
          <cell r="H48">
            <v>26</v>
          </cell>
          <cell r="I48">
            <v>26</v>
          </cell>
          <cell r="J48">
            <v>26</v>
          </cell>
          <cell r="K48">
            <v>26</v>
          </cell>
          <cell r="L48">
            <v>26</v>
          </cell>
          <cell r="M48">
            <v>26</v>
          </cell>
        </row>
        <row r="49">
          <cell r="B49">
            <v>22</v>
          </cell>
          <cell r="C49">
            <v>22</v>
          </cell>
          <cell r="D49">
            <v>22</v>
          </cell>
          <cell r="E49">
            <v>22</v>
          </cell>
          <cell r="F49">
            <v>22</v>
          </cell>
          <cell r="G49">
            <v>22</v>
          </cell>
          <cell r="H49">
            <v>22</v>
          </cell>
          <cell r="I49">
            <v>22</v>
          </cell>
          <cell r="J49">
            <v>22</v>
          </cell>
          <cell r="K49">
            <v>22</v>
          </cell>
          <cell r="L49">
            <v>22</v>
          </cell>
          <cell r="M49">
            <v>22</v>
          </cell>
        </row>
        <row r="50">
          <cell r="B50">
            <v>0</v>
          </cell>
          <cell r="C50">
            <v>0</v>
          </cell>
          <cell r="D50">
            <v>0</v>
          </cell>
          <cell r="E50">
            <v>0</v>
          </cell>
          <cell r="F50">
            <v>0</v>
          </cell>
          <cell r="G50">
            <v>0</v>
          </cell>
          <cell r="H50">
            <v>0</v>
          </cell>
          <cell r="I50">
            <v>0</v>
          </cell>
          <cell r="J50">
            <v>0</v>
          </cell>
          <cell r="K50">
            <v>0</v>
          </cell>
          <cell r="L50">
            <v>0</v>
          </cell>
          <cell r="M50">
            <v>0</v>
          </cell>
        </row>
        <row r="51">
          <cell r="B51">
            <v>0</v>
          </cell>
          <cell r="C51">
            <v>0</v>
          </cell>
          <cell r="D51">
            <v>0</v>
          </cell>
          <cell r="E51">
            <v>0</v>
          </cell>
          <cell r="F51">
            <v>0</v>
          </cell>
          <cell r="G51">
            <v>0</v>
          </cell>
          <cell r="H51">
            <v>0</v>
          </cell>
          <cell r="I51">
            <v>0</v>
          </cell>
          <cell r="J51">
            <v>0</v>
          </cell>
          <cell r="K51">
            <v>0</v>
          </cell>
          <cell r="L51">
            <v>0</v>
          </cell>
          <cell r="M51">
            <v>0</v>
          </cell>
        </row>
        <row r="52">
          <cell r="B52">
            <v>19</v>
          </cell>
          <cell r="C52">
            <v>19</v>
          </cell>
          <cell r="D52">
            <v>19</v>
          </cell>
          <cell r="E52">
            <v>19</v>
          </cell>
          <cell r="F52">
            <v>19</v>
          </cell>
          <cell r="G52">
            <v>19</v>
          </cell>
          <cell r="H52">
            <v>19</v>
          </cell>
          <cell r="I52">
            <v>19</v>
          </cell>
          <cell r="J52">
            <v>19</v>
          </cell>
          <cell r="K52">
            <v>19</v>
          </cell>
          <cell r="L52">
            <v>19</v>
          </cell>
          <cell r="M52">
            <v>19</v>
          </cell>
        </row>
        <row r="53">
          <cell r="B53">
            <v>149</v>
          </cell>
          <cell r="C53">
            <v>149</v>
          </cell>
          <cell r="D53">
            <v>149</v>
          </cell>
          <cell r="E53">
            <v>149</v>
          </cell>
          <cell r="F53">
            <v>149</v>
          </cell>
          <cell r="G53">
            <v>149</v>
          </cell>
          <cell r="H53">
            <v>149</v>
          </cell>
          <cell r="I53">
            <v>149</v>
          </cell>
          <cell r="J53">
            <v>149</v>
          </cell>
          <cell r="K53">
            <v>149</v>
          </cell>
          <cell r="L53">
            <v>149</v>
          </cell>
          <cell r="M53">
            <v>149</v>
          </cell>
        </row>
        <row r="56">
          <cell r="B56">
            <v>1</v>
          </cell>
          <cell r="C56">
            <v>1</v>
          </cell>
          <cell r="D56">
            <v>1</v>
          </cell>
          <cell r="E56">
            <v>1</v>
          </cell>
          <cell r="F56">
            <v>1</v>
          </cell>
          <cell r="G56">
            <v>1</v>
          </cell>
          <cell r="H56">
            <v>1</v>
          </cell>
          <cell r="I56">
            <v>1</v>
          </cell>
          <cell r="J56">
            <v>1</v>
          </cell>
          <cell r="K56">
            <v>1</v>
          </cell>
          <cell r="L56">
            <v>1</v>
          </cell>
          <cell r="M56">
            <v>1</v>
          </cell>
        </row>
        <row r="59">
          <cell r="B59">
            <v>1</v>
          </cell>
          <cell r="C59">
            <v>2</v>
          </cell>
          <cell r="D59">
            <v>3</v>
          </cell>
          <cell r="E59">
            <v>4</v>
          </cell>
          <cell r="F59">
            <v>5</v>
          </cell>
          <cell r="G59">
            <v>6</v>
          </cell>
          <cell r="H59">
            <v>7</v>
          </cell>
          <cell r="I59">
            <v>8</v>
          </cell>
          <cell r="J59">
            <v>9</v>
          </cell>
          <cell r="K59">
            <v>10</v>
          </cell>
          <cell r="L59">
            <v>11</v>
          </cell>
          <cell r="M59">
            <v>12</v>
          </cell>
        </row>
        <row r="60">
          <cell r="B60">
            <v>0</v>
          </cell>
          <cell r="C60">
            <v>0</v>
          </cell>
          <cell r="D60">
            <v>0</v>
          </cell>
          <cell r="E60">
            <v>0</v>
          </cell>
          <cell r="F60">
            <v>0</v>
          </cell>
          <cell r="G60">
            <v>0</v>
          </cell>
          <cell r="H60">
            <v>0</v>
          </cell>
          <cell r="I60">
            <v>0</v>
          </cell>
          <cell r="J60">
            <v>0</v>
          </cell>
          <cell r="K60">
            <v>0</v>
          </cell>
          <cell r="L60">
            <v>0</v>
          </cell>
          <cell r="M60">
            <v>0</v>
          </cell>
        </row>
        <row r="61">
          <cell r="B61">
            <v>0</v>
          </cell>
          <cell r="C61">
            <v>0</v>
          </cell>
          <cell r="D61">
            <v>0</v>
          </cell>
          <cell r="E61">
            <v>0</v>
          </cell>
          <cell r="F61">
            <v>0</v>
          </cell>
          <cell r="G61">
            <v>0</v>
          </cell>
          <cell r="H61">
            <v>0</v>
          </cell>
          <cell r="I61">
            <v>0</v>
          </cell>
          <cell r="J61">
            <v>0</v>
          </cell>
          <cell r="K61">
            <v>0</v>
          </cell>
          <cell r="L61">
            <v>0</v>
          </cell>
          <cell r="M61">
            <v>0</v>
          </cell>
        </row>
        <row r="62">
          <cell r="B62">
            <v>0.04</v>
          </cell>
          <cell r="C62">
            <v>0.04</v>
          </cell>
          <cell r="D62">
            <v>0.04</v>
          </cell>
          <cell r="E62">
            <v>0.04</v>
          </cell>
          <cell r="F62">
            <v>0.04</v>
          </cell>
          <cell r="G62">
            <v>0.04</v>
          </cell>
          <cell r="H62">
            <v>0.04</v>
          </cell>
          <cell r="I62">
            <v>0.04</v>
          </cell>
          <cell r="J62">
            <v>0.04</v>
          </cell>
          <cell r="K62">
            <v>0.04</v>
          </cell>
          <cell r="L62">
            <v>0.04</v>
          </cell>
          <cell r="M62">
            <v>0.04</v>
          </cell>
        </row>
        <row r="63">
          <cell r="B63">
            <v>0</v>
          </cell>
          <cell r="C63">
            <v>0</v>
          </cell>
          <cell r="D63">
            <v>0</v>
          </cell>
          <cell r="E63">
            <v>0</v>
          </cell>
          <cell r="F63">
            <v>0</v>
          </cell>
          <cell r="G63">
            <v>0</v>
          </cell>
          <cell r="H63">
            <v>0</v>
          </cell>
          <cell r="I63">
            <v>0</v>
          </cell>
          <cell r="J63">
            <v>0</v>
          </cell>
          <cell r="K63">
            <v>0</v>
          </cell>
          <cell r="L63">
            <v>0</v>
          </cell>
          <cell r="M63">
            <v>0</v>
          </cell>
        </row>
        <row r="64">
          <cell r="B64">
            <v>0.04</v>
          </cell>
          <cell r="C64">
            <v>0.04</v>
          </cell>
          <cell r="D64">
            <v>0.04</v>
          </cell>
          <cell r="E64">
            <v>0.04</v>
          </cell>
          <cell r="F64">
            <v>0.04</v>
          </cell>
          <cell r="G64">
            <v>0.04</v>
          </cell>
          <cell r="H64">
            <v>0.04</v>
          </cell>
          <cell r="I64">
            <v>0.04</v>
          </cell>
          <cell r="J64">
            <v>0.04</v>
          </cell>
          <cell r="K64">
            <v>0.04</v>
          </cell>
          <cell r="L64">
            <v>0.04</v>
          </cell>
          <cell r="M64">
            <v>0.04</v>
          </cell>
        </row>
        <row r="65">
          <cell r="B65">
            <v>0</v>
          </cell>
          <cell r="C65">
            <v>0</v>
          </cell>
          <cell r="D65">
            <v>0</v>
          </cell>
          <cell r="E65">
            <v>0</v>
          </cell>
          <cell r="F65">
            <v>0</v>
          </cell>
          <cell r="G65">
            <v>0</v>
          </cell>
          <cell r="H65">
            <v>0</v>
          </cell>
          <cell r="I65">
            <v>0</v>
          </cell>
          <cell r="J65">
            <v>0</v>
          </cell>
          <cell r="K65">
            <v>0</v>
          </cell>
          <cell r="L65">
            <v>0</v>
          </cell>
          <cell r="M65">
            <v>0</v>
          </cell>
        </row>
        <row r="66">
          <cell r="B66">
            <v>0.04</v>
          </cell>
          <cell r="C66">
            <v>0.04</v>
          </cell>
          <cell r="D66">
            <v>0.04</v>
          </cell>
          <cell r="E66">
            <v>0.04</v>
          </cell>
          <cell r="F66">
            <v>0.04</v>
          </cell>
          <cell r="G66">
            <v>0.04</v>
          </cell>
          <cell r="H66">
            <v>0.04</v>
          </cell>
          <cell r="I66">
            <v>0.04</v>
          </cell>
          <cell r="J66">
            <v>0.04</v>
          </cell>
          <cell r="K66">
            <v>0.04</v>
          </cell>
          <cell r="L66">
            <v>0.04</v>
          </cell>
          <cell r="M66">
            <v>0.04</v>
          </cell>
        </row>
        <row r="67">
          <cell r="B67">
            <v>5.5E-2</v>
          </cell>
          <cell r="C67">
            <v>5.5E-2</v>
          </cell>
          <cell r="D67">
            <v>5.5E-2</v>
          </cell>
          <cell r="E67">
            <v>5.5E-2</v>
          </cell>
          <cell r="F67">
            <v>5.5E-2</v>
          </cell>
          <cell r="G67">
            <v>5.5E-2</v>
          </cell>
          <cell r="H67">
            <v>5.5E-2</v>
          </cell>
          <cell r="I67">
            <v>5.5E-2</v>
          </cell>
          <cell r="J67">
            <v>5.5E-2</v>
          </cell>
          <cell r="K67">
            <v>5.5E-2</v>
          </cell>
          <cell r="L67">
            <v>5.5E-2</v>
          </cell>
          <cell r="M67">
            <v>5.5E-2</v>
          </cell>
        </row>
        <row r="68">
          <cell r="B68">
            <v>0</v>
          </cell>
          <cell r="C68">
            <v>0</v>
          </cell>
          <cell r="D68">
            <v>0</v>
          </cell>
          <cell r="E68">
            <v>0</v>
          </cell>
          <cell r="F68">
            <v>0</v>
          </cell>
          <cell r="G68">
            <v>0</v>
          </cell>
          <cell r="H68">
            <v>0</v>
          </cell>
          <cell r="I68">
            <v>0</v>
          </cell>
          <cell r="J68">
            <v>0</v>
          </cell>
          <cell r="K68">
            <v>0</v>
          </cell>
          <cell r="L68">
            <v>0</v>
          </cell>
          <cell r="M68">
            <v>0</v>
          </cell>
        </row>
        <row r="69">
          <cell r="B69">
            <v>0</v>
          </cell>
          <cell r="C69">
            <v>0</v>
          </cell>
          <cell r="D69">
            <v>0</v>
          </cell>
          <cell r="E69">
            <v>0</v>
          </cell>
          <cell r="F69">
            <v>0</v>
          </cell>
          <cell r="G69">
            <v>0</v>
          </cell>
          <cell r="H69">
            <v>0</v>
          </cell>
          <cell r="I69">
            <v>0</v>
          </cell>
          <cell r="J69">
            <v>0</v>
          </cell>
          <cell r="K69">
            <v>0</v>
          </cell>
          <cell r="L69">
            <v>0</v>
          </cell>
          <cell r="M69">
            <v>0</v>
          </cell>
        </row>
        <row r="70">
          <cell r="B70">
            <v>5.5E-2</v>
          </cell>
          <cell r="C70">
            <v>5.5E-2</v>
          </cell>
          <cell r="D70">
            <v>5.5E-2</v>
          </cell>
          <cell r="E70">
            <v>5.5E-2</v>
          </cell>
          <cell r="F70">
            <v>5.5E-2</v>
          </cell>
          <cell r="G70">
            <v>5.5E-2</v>
          </cell>
          <cell r="H70">
            <v>5.5E-2</v>
          </cell>
          <cell r="I70">
            <v>5.5E-2</v>
          </cell>
          <cell r="J70">
            <v>5.5E-2</v>
          </cell>
          <cell r="K70">
            <v>5.5E-2</v>
          </cell>
          <cell r="L70">
            <v>5.5E-2</v>
          </cell>
          <cell r="M70">
            <v>5.5E-2</v>
          </cell>
        </row>
        <row r="73">
          <cell r="B73">
            <v>0</v>
          </cell>
          <cell r="C73">
            <v>0</v>
          </cell>
          <cell r="D73">
            <v>0</v>
          </cell>
          <cell r="E73">
            <v>0</v>
          </cell>
          <cell r="F73">
            <v>0</v>
          </cell>
          <cell r="G73">
            <v>0</v>
          </cell>
          <cell r="H73">
            <v>0</v>
          </cell>
          <cell r="I73">
            <v>0</v>
          </cell>
          <cell r="J73">
            <v>0</v>
          </cell>
          <cell r="K73">
            <v>0</v>
          </cell>
          <cell r="L73">
            <v>0</v>
          </cell>
          <cell r="M73">
            <v>0</v>
          </cell>
        </row>
        <row r="74">
          <cell r="B74">
            <v>0</v>
          </cell>
          <cell r="C74">
            <v>0</v>
          </cell>
          <cell r="D74">
            <v>0</v>
          </cell>
          <cell r="E74">
            <v>0</v>
          </cell>
          <cell r="F74">
            <v>0</v>
          </cell>
          <cell r="G74">
            <v>0</v>
          </cell>
          <cell r="H74">
            <v>0</v>
          </cell>
          <cell r="I74">
            <v>0</v>
          </cell>
          <cell r="J74">
            <v>0</v>
          </cell>
          <cell r="K74">
            <v>0</v>
          </cell>
          <cell r="L74">
            <v>0</v>
          </cell>
          <cell r="M74">
            <v>0</v>
          </cell>
        </row>
        <row r="75">
          <cell r="B75">
            <v>0</v>
          </cell>
          <cell r="C75">
            <v>0</v>
          </cell>
          <cell r="D75">
            <v>0</v>
          </cell>
          <cell r="E75">
            <v>0</v>
          </cell>
          <cell r="F75">
            <v>0</v>
          </cell>
          <cell r="G75">
            <v>0</v>
          </cell>
          <cell r="H75">
            <v>0</v>
          </cell>
          <cell r="I75">
            <v>0</v>
          </cell>
          <cell r="J75">
            <v>0</v>
          </cell>
          <cell r="K75">
            <v>0</v>
          </cell>
          <cell r="L75">
            <v>0</v>
          </cell>
          <cell r="M75">
            <v>0</v>
          </cell>
        </row>
        <row r="76">
          <cell r="B76">
            <v>0</v>
          </cell>
          <cell r="C76">
            <v>0</v>
          </cell>
          <cell r="D76">
            <v>0</v>
          </cell>
          <cell r="E76">
            <v>0</v>
          </cell>
          <cell r="F76">
            <v>0</v>
          </cell>
          <cell r="G76">
            <v>0</v>
          </cell>
          <cell r="H76">
            <v>0</v>
          </cell>
          <cell r="I76">
            <v>0</v>
          </cell>
          <cell r="J76">
            <v>0</v>
          </cell>
          <cell r="K76">
            <v>0</v>
          </cell>
          <cell r="L76">
            <v>0</v>
          </cell>
          <cell r="M76">
            <v>0</v>
          </cell>
        </row>
        <row r="77">
          <cell r="B77">
            <v>0</v>
          </cell>
          <cell r="C77">
            <v>0</v>
          </cell>
          <cell r="D77">
            <v>0</v>
          </cell>
          <cell r="E77">
            <v>0</v>
          </cell>
          <cell r="F77">
            <v>0</v>
          </cell>
          <cell r="G77">
            <v>0</v>
          </cell>
          <cell r="H77">
            <v>0</v>
          </cell>
          <cell r="I77">
            <v>0</v>
          </cell>
          <cell r="J77">
            <v>0</v>
          </cell>
          <cell r="K77">
            <v>0</v>
          </cell>
          <cell r="L77">
            <v>0</v>
          </cell>
          <cell r="M77">
            <v>0</v>
          </cell>
        </row>
        <row r="78">
          <cell r="B78">
            <v>0</v>
          </cell>
          <cell r="C78">
            <v>0</v>
          </cell>
          <cell r="D78">
            <v>0</v>
          </cell>
          <cell r="E78">
            <v>0</v>
          </cell>
          <cell r="F78">
            <v>0</v>
          </cell>
          <cell r="G78">
            <v>0</v>
          </cell>
          <cell r="H78">
            <v>0</v>
          </cell>
          <cell r="I78">
            <v>0</v>
          </cell>
          <cell r="J78">
            <v>0</v>
          </cell>
          <cell r="K78">
            <v>0</v>
          </cell>
          <cell r="L78">
            <v>0</v>
          </cell>
          <cell r="M78">
            <v>0</v>
          </cell>
        </row>
        <row r="79">
          <cell r="B79">
            <v>0</v>
          </cell>
          <cell r="C79">
            <v>0</v>
          </cell>
          <cell r="D79">
            <v>0</v>
          </cell>
          <cell r="E79">
            <v>0</v>
          </cell>
          <cell r="F79">
            <v>0</v>
          </cell>
          <cell r="G79">
            <v>0</v>
          </cell>
          <cell r="H79">
            <v>0</v>
          </cell>
          <cell r="I79">
            <v>0</v>
          </cell>
          <cell r="J79">
            <v>0</v>
          </cell>
          <cell r="K79">
            <v>0</v>
          </cell>
          <cell r="L79">
            <v>0</v>
          </cell>
          <cell r="M79">
            <v>0</v>
          </cell>
        </row>
        <row r="80">
          <cell r="B80">
            <v>0</v>
          </cell>
          <cell r="C80">
            <v>0</v>
          </cell>
          <cell r="D80">
            <v>0</v>
          </cell>
          <cell r="E80">
            <v>0</v>
          </cell>
          <cell r="F80">
            <v>0</v>
          </cell>
          <cell r="G80">
            <v>0</v>
          </cell>
          <cell r="H80">
            <v>0</v>
          </cell>
          <cell r="I80">
            <v>0</v>
          </cell>
          <cell r="J80">
            <v>0</v>
          </cell>
          <cell r="K80">
            <v>0</v>
          </cell>
          <cell r="L80">
            <v>0</v>
          </cell>
          <cell r="M80">
            <v>0</v>
          </cell>
        </row>
        <row r="81">
          <cell r="B81">
            <v>0</v>
          </cell>
          <cell r="C81">
            <v>0</v>
          </cell>
          <cell r="D81">
            <v>0</v>
          </cell>
          <cell r="E81">
            <v>0</v>
          </cell>
          <cell r="F81">
            <v>0</v>
          </cell>
          <cell r="G81">
            <v>0</v>
          </cell>
          <cell r="H81">
            <v>0</v>
          </cell>
          <cell r="I81">
            <v>0</v>
          </cell>
          <cell r="J81">
            <v>0</v>
          </cell>
          <cell r="K81">
            <v>0</v>
          </cell>
          <cell r="L81">
            <v>0</v>
          </cell>
          <cell r="M81">
            <v>0</v>
          </cell>
        </row>
        <row r="82">
          <cell r="B82">
            <v>0</v>
          </cell>
          <cell r="C82">
            <v>0</v>
          </cell>
          <cell r="D82">
            <v>0</v>
          </cell>
          <cell r="E82">
            <v>0</v>
          </cell>
          <cell r="F82">
            <v>0</v>
          </cell>
          <cell r="G82">
            <v>0</v>
          </cell>
          <cell r="H82">
            <v>0</v>
          </cell>
          <cell r="I82">
            <v>0</v>
          </cell>
          <cell r="J82">
            <v>0</v>
          </cell>
          <cell r="K82">
            <v>0</v>
          </cell>
          <cell r="L82">
            <v>0</v>
          </cell>
          <cell r="M82">
            <v>0</v>
          </cell>
        </row>
        <row r="83">
          <cell r="B83">
            <v>0</v>
          </cell>
          <cell r="C83">
            <v>0</v>
          </cell>
          <cell r="D83">
            <v>0</v>
          </cell>
          <cell r="E83">
            <v>0</v>
          </cell>
          <cell r="F83">
            <v>0</v>
          </cell>
          <cell r="G83">
            <v>0</v>
          </cell>
          <cell r="H83">
            <v>0</v>
          </cell>
          <cell r="I83">
            <v>0</v>
          </cell>
          <cell r="J83">
            <v>0</v>
          </cell>
          <cell r="K83">
            <v>0</v>
          </cell>
          <cell r="L83">
            <v>0</v>
          </cell>
          <cell r="M83">
            <v>0</v>
          </cell>
        </row>
        <row r="84">
          <cell r="B84">
            <v>0</v>
          </cell>
          <cell r="C84">
            <v>0</v>
          </cell>
          <cell r="D84">
            <v>0</v>
          </cell>
          <cell r="E84">
            <v>0</v>
          </cell>
          <cell r="F84">
            <v>0</v>
          </cell>
          <cell r="G84">
            <v>0</v>
          </cell>
          <cell r="H84">
            <v>0</v>
          </cell>
          <cell r="I84">
            <v>0</v>
          </cell>
          <cell r="J84">
            <v>0</v>
          </cell>
          <cell r="K84">
            <v>0</v>
          </cell>
          <cell r="L84">
            <v>0</v>
          </cell>
          <cell r="M84">
            <v>0</v>
          </cell>
        </row>
        <row r="86">
          <cell r="B86">
            <v>89440</v>
          </cell>
          <cell r="C86">
            <v>89440</v>
          </cell>
          <cell r="D86">
            <v>89440</v>
          </cell>
          <cell r="E86">
            <v>89440</v>
          </cell>
          <cell r="F86">
            <v>89440</v>
          </cell>
          <cell r="G86">
            <v>89440</v>
          </cell>
          <cell r="H86">
            <v>89440</v>
          </cell>
          <cell r="I86">
            <v>89440</v>
          </cell>
          <cell r="J86">
            <v>89440</v>
          </cell>
          <cell r="K86">
            <v>89440</v>
          </cell>
          <cell r="L86">
            <v>89440</v>
          </cell>
          <cell r="M86">
            <v>89440</v>
          </cell>
        </row>
        <row r="87">
          <cell r="B87">
            <v>0</v>
          </cell>
          <cell r="C87">
            <v>0</v>
          </cell>
          <cell r="D87">
            <v>0</v>
          </cell>
          <cell r="E87">
            <v>0</v>
          </cell>
          <cell r="F87">
            <v>0</v>
          </cell>
          <cell r="G87">
            <v>0</v>
          </cell>
          <cell r="H87">
            <v>0</v>
          </cell>
          <cell r="I87">
            <v>0</v>
          </cell>
          <cell r="J87">
            <v>0</v>
          </cell>
          <cell r="K87">
            <v>0</v>
          </cell>
          <cell r="L87">
            <v>0</v>
          </cell>
          <cell r="M87">
            <v>0</v>
          </cell>
        </row>
        <row r="88">
          <cell r="B88">
            <v>35360</v>
          </cell>
          <cell r="C88">
            <v>35360</v>
          </cell>
          <cell r="D88">
            <v>35360</v>
          </cell>
          <cell r="E88">
            <v>35360</v>
          </cell>
          <cell r="F88">
            <v>35360</v>
          </cell>
          <cell r="G88">
            <v>35360</v>
          </cell>
          <cell r="H88">
            <v>35360</v>
          </cell>
          <cell r="I88">
            <v>35360</v>
          </cell>
          <cell r="J88">
            <v>35360</v>
          </cell>
          <cell r="K88">
            <v>35360</v>
          </cell>
          <cell r="L88">
            <v>35360</v>
          </cell>
          <cell r="M88">
            <v>35360</v>
          </cell>
        </row>
        <row r="89">
          <cell r="B89">
            <v>0</v>
          </cell>
          <cell r="C89">
            <v>0</v>
          </cell>
          <cell r="D89">
            <v>0</v>
          </cell>
          <cell r="E89">
            <v>0</v>
          </cell>
          <cell r="F89">
            <v>0</v>
          </cell>
          <cell r="G89">
            <v>0</v>
          </cell>
          <cell r="H89">
            <v>0</v>
          </cell>
          <cell r="I89">
            <v>0</v>
          </cell>
          <cell r="J89">
            <v>0</v>
          </cell>
          <cell r="K89">
            <v>0</v>
          </cell>
          <cell r="L89">
            <v>0</v>
          </cell>
          <cell r="M89">
            <v>0</v>
          </cell>
        </row>
        <row r="90">
          <cell r="B90">
            <v>45760</v>
          </cell>
          <cell r="C90">
            <v>45760</v>
          </cell>
          <cell r="D90">
            <v>45760</v>
          </cell>
          <cell r="E90">
            <v>45760</v>
          </cell>
          <cell r="F90">
            <v>45760</v>
          </cell>
          <cell r="G90">
            <v>45760</v>
          </cell>
          <cell r="H90">
            <v>45760</v>
          </cell>
          <cell r="I90">
            <v>45760</v>
          </cell>
          <cell r="J90">
            <v>45760</v>
          </cell>
          <cell r="K90">
            <v>45760</v>
          </cell>
          <cell r="L90">
            <v>45760</v>
          </cell>
          <cell r="M90">
            <v>45760</v>
          </cell>
        </row>
        <row r="91">
          <cell r="B91">
            <v>0</v>
          </cell>
          <cell r="C91">
            <v>0</v>
          </cell>
          <cell r="D91">
            <v>0</v>
          </cell>
          <cell r="E91">
            <v>0</v>
          </cell>
          <cell r="F91">
            <v>0</v>
          </cell>
          <cell r="G91">
            <v>0</v>
          </cell>
          <cell r="H91">
            <v>0</v>
          </cell>
          <cell r="I91">
            <v>0</v>
          </cell>
          <cell r="J91">
            <v>0</v>
          </cell>
          <cell r="K91">
            <v>0</v>
          </cell>
          <cell r="L91">
            <v>0</v>
          </cell>
          <cell r="M91">
            <v>0</v>
          </cell>
        </row>
        <row r="92">
          <cell r="B92">
            <v>54080</v>
          </cell>
          <cell r="C92">
            <v>54080</v>
          </cell>
          <cell r="D92">
            <v>54080</v>
          </cell>
          <cell r="E92">
            <v>54080</v>
          </cell>
          <cell r="F92">
            <v>54080</v>
          </cell>
          <cell r="G92">
            <v>54080</v>
          </cell>
          <cell r="H92">
            <v>54080</v>
          </cell>
          <cell r="I92">
            <v>54080</v>
          </cell>
          <cell r="J92">
            <v>54080</v>
          </cell>
          <cell r="K92">
            <v>54080</v>
          </cell>
          <cell r="L92">
            <v>54080</v>
          </cell>
          <cell r="M92">
            <v>54080</v>
          </cell>
        </row>
        <row r="93">
          <cell r="B93">
            <v>183040</v>
          </cell>
          <cell r="C93">
            <v>183040</v>
          </cell>
          <cell r="D93">
            <v>183040</v>
          </cell>
          <cell r="E93">
            <v>183040</v>
          </cell>
          <cell r="F93">
            <v>183040</v>
          </cell>
          <cell r="G93">
            <v>183040</v>
          </cell>
          <cell r="H93">
            <v>183040</v>
          </cell>
          <cell r="I93">
            <v>183040</v>
          </cell>
          <cell r="J93">
            <v>183040</v>
          </cell>
          <cell r="K93">
            <v>183040</v>
          </cell>
          <cell r="L93">
            <v>183040</v>
          </cell>
          <cell r="M93">
            <v>183040</v>
          </cell>
        </row>
        <row r="94">
          <cell r="B94">
            <v>0</v>
          </cell>
          <cell r="C94">
            <v>0</v>
          </cell>
          <cell r="D94">
            <v>0</v>
          </cell>
          <cell r="E94">
            <v>0</v>
          </cell>
          <cell r="F94">
            <v>0</v>
          </cell>
          <cell r="G94">
            <v>0</v>
          </cell>
          <cell r="H94">
            <v>0</v>
          </cell>
          <cell r="I94">
            <v>0</v>
          </cell>
          <cell r="J94">
            <v>0</v>
          </cell>
          <cell r="K94">
            <v>0</v>
          </cell>
          <cell r="L94">
            <v>0</v>
          </cell>
          <cell r="M94">
            <v>0</v>
          </cell>
        </row>
        <row r="95">
          <cell r="B95">
            <v>0</v>
          </cell>
          <cell r="C95">
            <v>0</v>
          </cell>
          <cell r="D95">
            <v>0</v>
          </cell>
          <cell r="E95">
            <v>0</v>
          </cell>
          <cell r="F95">
            <v>0</v>
          </cell>
          <cell r="G95">
            <v>0</v>
          </cell>
          <cell r="H95">
            <v>0</v>
          </cell>
          <cell r="I95">
            <v>0</v>
          </cell>
          <cell r="J95">
            <v>0</v>
          </cell>
          <cell r="K95">
            <v>0</v>
          </cell>
          <cell r="L95">
            <v>0</v>
          </cell>
          <cell r="M95">
            <v>0</v>
          </cell>
        </row>
        <row r="96">
          <cell r="B96">
            <v>395200</v>
          </cell>
          <cell r="C96">
            <v>395200</v>
          </cell>
          <cell r="D96">
            <v>395200</v>
          </cell>
          <cell r="E96">
            <v>395200</v>
          </cell>
          <cell r="F96">
            <v>395200</v>
          </cell>
          <cell r="G96">
            <v>395200</v>
          </cell>
          <cell r="H96">
            <v>395200</v>
          </cell>
          <cell r="I96">
            <v>395200</v>
          </cell>
          <cell r="J96">
            <v>395200</v>
          </cell>
          <cell r="K96">
            <v>395200</v>
          </cell>
          <cell r="L96">
            <v>395200</v>
          </cell>
          <cell r="M96">
            <v>395200</v>
          </cell>
        </row>
        <row r="97">
          <cell r="B97">
            <v>802880</v>
          </cell>
          <cell r="C97">
            <v>802880</v>
          </cell>
          <cell r="D97">
            <v>802880</v>
          </cell>
          <cell r="E97">
            <v>802880</v>
          </cell>
          <cell r="F97">
            <v>802880</v>
          </cell>
          <cell r="G97">
            <v>802880</v>
          </cell>
          <cell r="H97">
            <v>802880</v>
          </cell>
          <cell r="I97">
            <v>802880</v>
          </cell>
          <cell r="J97">
            <v>802880</v>
          </cell>
          <cell r="K97">
            <v>802880</v>
          </cell>
          <cell r="L97">
            <v>802880</v>
          </cell>
          <cell r="M97">
            <v>802880</v>
          </cell>
        </row>
        <row r="99">
          <cell r="B99">
            <v>44604.444444444445</v>
          </cell>
          <cell r="C99">
            <v>44604.444444444445</v>
          </cell>
          <cell r="D99">
            <v>44604.444444444445</v>
          </cell>
          <cell r="E99">
            <v>44604.444444444445</v>
          </cell>
          <cell r="F99">
            <v>44604.444444444445</v>
          </cell>
          <cell r="G99">
            <v>44604.444444444445</v>
          </cell>
          <cell r="H99">
            <v>44604.444444444445</v>
          </cell>
          <cell r="I99">
            <v>44604.444444444445</v>
          </cell>
          <cell r="J99">
            <v>200720</v>
          </cell>
          <cell r="K99">
            <v>44604.444444444445</v>
          </cell>
          <cell r="L99">
            <v>44604.444444444445</v>
          </cell>
          <cell r="M99">
            <v>44604.444444444445</v>
          </cell>
        </row>
        <row r="102">
          <cell r="B102">
            <v>89440</v>
          </cell>
          <cell r="C102">
            <v>89440</v>
          </cell>
          <cell r="D102">
            <v>89440</v>
          </cell>
          <cell r="E102">
            <v>89440</v>
          </cell>
          <cell r="F102">
            <v>89440</v>
          </cell>
          <cell r="G102">
            <v>89440</v>
          </cell>
          <cell r="H102">
            <v>89440</v>
          </cell>
          <cell r="I102">
            <v>89440</v>
          </cell>
          <cell r="J102">
            <v>89440</v>
          </cell>
          <cell r="K102">
            <v>89440</v>
          </cell>
          <cell r="L102">
            <v>89440</v>
          </cell>
          <cell r="M102">
            <v>89440</v>
          </cell>
        </row>
        <row r="103">
          <cell r="B103">
            <v>0</v>
          </cell>
          <cell r="C103">
            <v>0</v>
          </cell>
          <cell r="D103">
            <v>0</v>
          </cell>
          <cell r="E103">
            <v>0</v>
          </cell>
          <cell r="F103">
            <v>0</v>
          </cell>
          <cell r="G103">
            <v>0</v>
          </cell>
          <cell r="H103">
            <v>0</v>
          </cell>
          <cell r="I103">
            <v>0</v>
          </cell>
          <cell r="J103">
            <v>0</v>
          </cell>
          <cell r="K103">
            <v>0</v>
          </cell>
          <cell r="L103">
            <v>0</v>
          </cell>
          <cell r="M103">
            <v>0</v>
          </cell>
        </row>
        <row r="104">
          <cell r="B104">
            <v>36774.400000000001</v>
          </cell>
          <cell r="C104">
            <v>36774.400000000001</v>
          </cell>
          <cell r="D104">
            <v>36774.400000000001</v>
          </cell>
          <cell r="E104">
            <v>36774.400000000001</v>
          </cell>
          <cell r="F104">
            <v>36774.400000000001</v>
          </cell>
          <cell r="G104">
            <v>36774.400000000001</v>
          </cell>
          <cell r="H104">
            <v>36774.400000000001</v>
          </cell>
          <cell r="I104">
            <v>36774.400000000001</v>
          </cell>
          <cell r="J104">
            <v>36774.400000000001</v>
          </cell>
          <cell r="K104">
            <v>36774.400000000001</v>
          </cell>
          <cell r="L104">
            <v>36774.400000000001</v>
          </cell>
          <cell r="M104">
            <v>36774.400000000001</v>
          </cell>
        </row>
        <row r="105">
          <cell r="B105">
            <v>0</v>
          </cell>
          <cell r="C105">
            <v>0</v>
          </cell>
          <cell r="D105">
            <v>0</v>
          </cell>
          <cell r="E105">
            <v>0</v>
          </cell>
          <cell r="F105">
            <v>0</v>
          </cell>
          <cell r="G105">
            <v>0</v>
          </cell>
          <cell r="H105">
            <v>0</v>
          </cell>
          <cell r="I105">
            <v>0</v>
          </cell>
          <cell r="J105">
            <v>0</v>
          </cell>
          <cell r="K105">
            <v>0</v>
          </cell>
          <cell r="L105">
            <v>0</v>
          </cell>
          <cell r="M105">
            <v>0</v>
          </cell>
        </row>
        <row r="106">
          <cell r="B106">
            <v>47590.400000000001</v>
          </cell>
          <cell r="C106">
            <v>47590.400000000001</v>
          </cell>
          <cell r="D106">
            <v>47590.400000000001</v>
          </cell>
          <cell r="E106">
            <v>47590.400000000001</v>
          </cell>
          <cell r="F106">
            <v>47590.400000000001</v>
          </cell>
          <cell r="G106">
            <v>47590.400000000001</v>
          </cell>
          <cell r="H106">
            <v>47590.400000000001</v>
          </cell>
          <cell r="I106">
            <v>47590.400000000001</v>
          </cell>
          <cell r="J106">
            <v>47590.400000000001</v>
          </cell>
          <cell r="K106">
            <v>47590.400000000001</v>
          </cell>
          <cell r="L106">
            <v>47590.400000000001</v>
          </cell>
          <cell r="M106">
            <v>47590.400000000001</v>
          </cell>
        </row>
        <row r="107">
          <cell r="B107">
            <v>0</v>
          </cell>
          <cell r="C107">
            <v>0</v>
          </cell>
          <cell r="D107">
            <v>0</v>
          </cell>
          <cell r="E107">
            <v>0</v>
          </cell>
          <cell r="F107">
            <v>0</v>
          </cell>
          <cell r="G107">
            <v>0</v>
          </cell>
          <cell r="H107">
            <v>0</v>
          </cell>
          <cell r="I107">
            <v>0</v>
          </cell>
          <cell r="J107">
            <v>0</v>
          </cell>
          <cell r="K107">
            <v>0</v>
          </cell>
          <cell r="L107">
            <v>0</v>
          </cell>
          <cell r="M107">
            <v>0</v>
          </cell>
        </row>
        <row r="108">
          <cell r="B108">
            <v>56243.199999999997</v>
          </cell>
          <cell r="C108">
            <v>56243.199999999997</v>
          </cell>
          <cell r="D108">
            <v>56243.199999999997</v>
          </cell>
          <cell r="E108">
            <v>56243.199999999997</v>
          </cell>
          <cell r="F108">
            <v>56243.199999999997</v>
          </cell>
          <cell r="G108">
            <v>56243.199999999997</v>
          </cell>
          <cell r="H108">
            <v>56243.199999999997</v>
          </cell>
          <cell r="I108">
            <v>56243.199999999997</v>
          </cell>
          <cell r="J108">
            <v>56243.199999999997</v>
          </cell>
          <cell r="K108">
            <v>56243.199999999997</v>
          </cell>
          <cell r="L108">
            <v>56243.199999999997</v>
          </cell>
          <cell r="M108">
            <v>56243.199999999997</v>
          </cell>
        </row>
        <row r="109">
          <cell r="B109">
            <v>193107.20000000001</v>
          </cell>
          <cell r="C109">
            <v>193107.20000000001</v>
          </cell>
          <cell r="D109">
            <v>193107.20000000001</v>
          </cell>
          <cell r="E109">
            <v>193107.20000000001</v>
          </cell>
          <cell r="F109">
            <v>193107.20000000001</v>
          </cell>
          <cell r="G109">
            <v>193107.20000000001</v>
          </cell>
          <cell r="H109">
            <v>193107.20000000001</v>
          </cell>
          <cell r="I109">
            <v>193107.20000000001</v>
          </cell>
          <cell r="J109">
            <v>193107.20000000001</v>
          </cell>
          <cell r="K109">
            <v>193107.20000000001</v>
          </cell>
          <cell r="L109">
            <v>193107.20000000001</v>
          </cell>
          <cell r="M109">
            <v>193107.20000000001</v>
          </cell>
        </row>
        <row r="110">
          <cell r="B110">
            <v>0</v>
          </cell>
          <cell r="C110">
            <v>0</v>
          </cell>
          <cell r="D110">
            <v>0</v>
          </cell>
          <cell r="E110">
            <v>0</v>
          </cell>
          <cell r="F110">
            <v>0</v>
          </cell>
          <cell r="G110">
            <v>0</v>
          </cell>
          <cell r="H110">
            <v>0</v>
          </cell>
          <cell r="I110">
            <v>0</v>
          </cell>
          <cell r="J110">
            <v>0</v>
          </cell>
          <cell r="K110">
            <v>0</v>
          </cell>
          <cell r="L110">
            <v>0</v>
          </cell>
          <cell r="M110">
            <v>0</v>
          </cell>
        </row>
        <row r="111">
          <cell r="B111">
            <v>0</v>
          </cell>
          <cell r="C111">
            <v>0</v>
          </cell>
          <cell r="D111">
            <v>0</v>
          </cell>
          <cell r="E111">
            <v>0</v>
          </cell>
          <cell r="F111">
            <v>0</v>
          </cell>
          <cell r="G111">
            <v>0</v>
          </cell>
          <cell r="H111">
            <v>0</v>
          </cell>
          <cell r="I111">
            <v>0</v>
          </cell>
          <cell r="J111">
            <v>0</v>
          </cell>
          <cell r="K111">
            <v>0</v>
          </cell>
          <cell r="L111">
            <v>0</v>
          </cell>
          <cell r="M111">
            <v>0</v>
          </cell>
        </row>
        <row r="112">
          <cell r="B112">
            <v>416936</v>
          </cell>
          <cell r="C112">
            <v>416936</v>
          </cell>
          <cell r="D112">
            <v>416936</v>
          </cell>
          <cell r="E112">
            <v>416936</v>
          </cell>
          <cell r="F112">
            <v>416936</v>
          </cell>
          <cell r="G112">
            <v>416936</v>
          </cell>
          <cell r="H112">
            <v>416936</v>
          </cell>
          <cell r="I112">
            <v>416936</v>
          </cell>
          <cell r="J112">
            <v>416936</v>
          </cell>
          <cell r="K112">
            <v>416936</v>
          </cell>
          <cell r="L112">
            <v>416936</v>
          </cell>
          <cell r="M112">
            <v>416936</v>
          </cell>
        </row>
        <row r="113">
          <cell r="B113">
            <v>840091.2</v>
          </cell>
          <cell r="C113">
            <v>840091.2</v>
          </cell>
          <cell r="D113">
            <v>840091.2</v>
          </cell>
          <cell r="E113">
            <v>840091.2</v>
          </cell>
          <cell r="F113">
            <v>840091.2</v>
          </cell>
          <cell r="G113">
            <v>840091.2</v>
          </cell>
          <cell r="H113">
            <v>840091.2</v>
          </cell>
          <cell r="I113">
            <v>840091.2</v>
          </cell>
          <cell r="J113">
            <v>840091.2</v>
          </cell>
          <cell r="K113">
            <v>840091.2</v>
          </cell>
          <cell r="L113">
            <v>840091.2</v>
          </cell>
          <cell r="M113">
            <v>840091.2</v>
          </cell>
        </row>
        <row r="115">
          <cell r="B115">
            <v>46671.73333333333</v>
          </cell>
          <cell r="C115">
            <v>46671.73333333333</v>
          </cell>
          <cell r="D115">
            <v>46671.73333333333</v>
          </cell>
          <cell r="E115">
            <v>46671.73333333333</v>
          </cell>
          <cell r="F115">
            <v>46671.73333333333</v>
          </cell>
          <cell r="G115">
            <v>46671.73333333333</v>
          </cell>
          <cell r="H115">
            <v>46671.73333333333</v>
          </cell>
          <cell r="I115">
            <v>46671.73333333333</v>
          </cell>
          <cell r="J115">
            <v>210022.8</v>
          </cell>
          <cell r="K115">
            <v>46671.73333333333</v>
          </cell>
          <cell r="L115">
            <v>46671.73333333333</v>
          </cell>
          <cell r="M115">
            <v>46671.73333333333</v>
          </cell>
        </row>
      </sheetData>
      <sheetData sheetId="5" refreshError="1">
        <row r="6">
          <cell r="B6">
            <v>1</v>
          </cell>
          <cell r="C6">
            <v>2</v>
          </cell>
          <cell r="D6">
            <v>3</v>
          </cell>
          <cell r="E6">
            <v>4</v>
          </cell>
          <cell r="F6">
            <v>5</v>
          </cell>
          <cell r="G6">
            <v>6</v>
          </cell>
          <cell r="H6">
            <v>7</v>
          </cell>
          <cell r="I6">
            <v>8</v>
          </cell>
          <cell r="J6">
            <v>9</v>
          </cell>
          <cell r="K6">
            <v>10</v>
          </cell>
          <cell r="L6">
            <v>11</v>
          </cell>
          <cell r="M6">
            <v>12</v>
          </cell>
        </row>
        <row r="10">
          <cell r="B10">
            <v>179000</v>
          </cell>
          <cell r="C10">
            <v>179000</v>
          </cell>
          <cell r="D10">
            <v>179000</v>
          </cell>
          <cell r="E10">
            <v>179000</v>
          </cell>
          <cell r="F10">
            <v>179000</v>
          </cell>
          <cell r="G10">
            <v>179000</v>
          </cell>
          <cell r="H10">
            <v>179000</v>
          </cell>
          <cell r="I10">
            <v>179000</v>
          </cell>
          <cell r="J10">
            <v>179000</v>
          </cell>
          <cell r="K10">
            <v>179000</v>
          </cell>
          <cell r="L10">
            <v>179000</v>
          </cell>
          <cell r="M10">
            <v>179000</v>
          </cell>
        </row>
        <row r="11">
          <cell r="B11">
            <v>2500</v>
          </cell>
          <cell r="C11">
            <v>2500</v>
          </cell>
          <cell r="D11">
            <v>2500</v>
          </cell>
          <cell r="E11">
            <v>2500</v>
          </cell>
          <cell r="F11">
            <v>2500</v>
          </cell>
          <cell r="G11">
            <v>2500</v>
          </cell>
          <cell r="H11">
            <v>2500</v>
          </cell>
          <cell r="I11">
            <v>2500</v>
          </cell>
          <cell r="J11">
            <v>2500</v>
          </cell>
          <cell r="K11">
            <v>2500</v>
          </cell>
          <cell r="L11">
            <v>2500</v>
          </cell>
          <cell r="M11">
            <v>2500</v>
          </cell>
        </row>
        <row r="12">
          <cell r="B12">
            <v>0</v>
          </cell>
          <cell r="C12">
            <v>0</v>
          </cell>
          <cell r="D12">
            <v>0</v>
          </cell>
          <cell r="E12">
            <v>0</v>
          </cell>
          <cell r="F12">
            <v>0</v>
          </cell>
          <cell r="G12">
            <v>0</v>
          </cell>
          <cell r="H12">
            <v>0</v>
          </cell>
          <cell r="I12">
            <v>0</v>
          </cell>
          <cell r="J12">
            <v>0</v>
          </cell>
          <cell r="K12">
            <v>0</v>
          </cell>
          <cell r="L12">
            <v>0</v>
          </cell>
          <cell r="M12">
            <v>0</v>
          </cell>
        </row>
        <row r="13">
          <cell r="B13">
            <v>52000</v>
          </cell>
          <cell r="C13">
            <v>42000</v>
          </cell>
          <cell r="D13">
            <v>42000</v>
          </cell>
          <cell r="E13">
            <v>42000</v>
          </cell>
          <cell r="F13">
            <v>42000</v>
          </cell>
          <cell r="G13">
            <v>42000</v>
          </cell>
          <cell r="H13">
            <v>42000</v>
          </cell>
          <cell r="I13">
            <v>42000</v>
          </cell>
          <cell r="J13">
            <v>42000</v>
          </cell>
          <cell r="K13">
            <v>42000</v>
          </cell>
          <cell r="L13">
            <v>42000</v>
          </cell>
          <cell r="M13">
            <v>42000</v>
          </cell>
        </row>
        <row r="14">
          <cell r="B14">
            <v>0</v>
          </cell>
          <cell r="C14">
            <v>0</v>
          </cell>
          <cell r="D14">
            <v>0</v>
          </cell>
          <cell r="E14">
            <v>0</v>
          </cell>
          <cell r="F14">
            <v>0</v>
          </cell>
          <cell r="G14">
            <v>0</v>
          </cell>
          <cell r="H14">
            <v>0</v>
          </cell>
          <cell r="I14">
            <v>0</v>
          </cell>
          <cell r="J14">
            <v>0</v>
          </cell>
          <cell r="K14">
            <v>0</v>
          </cell>
          <cell r="L14">
            <v>0</v>
          </cell>
          <cell r="M14">
            <v>0</v>
          </cell>
        </row>
        <row r="15">
          <cell r="B15">
            <v>106400</v>
          </cell>
          <cell r="C15">
            <v>0</v>
          </cell>
          <cell r="D15">
            <v>0</v>
          </cell>
          <cell r="E15">
            <v>0</v>
          </cell>
          <cell r="F15">
            <v>0</v>
          </cell>
          <cell r="G15">
            <v>0</v>
          </cell>
          <cell r="H15">
            <v>0</v>
          </cell>
          <cell r="I15">
            <v>0</v>
          </cell>
          <cell r="J15">
            <v>0</v>
          </cell>
          <cell r="K15">
            <v>0</v>
          </cell>
          <cell r="L15">
            <v>0</v>
          </cell>
          <cell r="M15">
            <v>0</v>
          </cell>
        </row>
        <row r="16">
          <cell r="B16">
            <v>0</v>
          </cell>
          <cell r="C16">
            <v>0</v>
          </cell>
          <cell r="D16">
            <v>0</v>
          </cell>
          <cell r="E16">
            <v>0</v>
          </cell>
          <cell r="F16">
            <v>0</v>
          </cell>
          <cell r="G16">
            <v>0</v>
          </cell>
          <cell r="H16">
            <v>0</v>
          </cell>
          <cell r="I16">
            <v>0</v>
          </cell>
          <cell r="J16">
            <v>0</v>
          </cell>
          <cell r="K16">
            <v>0</v>
          </cell>
          <cell r="L16">
            <v>0</v>
          </cell>
          <cell r="M16">
            <v>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15000</v>
          </cell>
          <cell r="C19">
            <v>15000</v>
          </cell>
          <cell r="D19">
            <v>15000</v>
          </cell>
          <cell r="E19">
            <v>15000</v>
          </cell>
          <cell r="F19">
            <v>15000</v>
          </cell>
          <cell r="G19">
            <v>15000</v>
          </cell>
          <cell r="H19">
            <v>15000</v>
          </cell>
          <cell r="I19">
            <v>15000</v>
          </cell>
          <cell r="J19">
            <v>15000</v>
          </cell>
          <cell r="K19">
            <v>15000</v>
          </cell>
          <cell r="L19">
            <v>15000</v>
          </cell>
          <cell r="M19">
            <v>15000</v>
          </cell>
        </row>
        <row r="20">
          <cell r="B20">
            <v>0</v>
          </cell>
          <cell r="C20">
            <v>0</v>
          </cell>
          <cell r="D20">
            <v>0</v>
          </cell>
          <cell r="E20">
            <v>0</v>
          </cell>
          <cell r="F20">
            <v>0</v>
          </cell>
          <cell r="G20">
            <v>0</v>
          </cell>
          <cell r="H20">
            <v>0</v>
          </cell>
          <cell r="I20">
            <v>0</v>
          </cell>
          <cell r="J20">
            <v>0</v>
          </cell>
          <cell r="K20">
            <v>0</v>
          </cell>
          <cell r="L20">
            <v>0</v>
          </cell>
          <cell r="M20">
            <v>0</v>
          </cell>
        </row>
        <row r="21">
          <cell r="B21">
            <v>7000</v>
          </cell>
          <cell r="C21">
            <v>7000</v>
          </cell>
          <cell r="D21">
            <v>7000</v>
          </cell>
          <cell r="E21">
            <v>7000</v>
          </cell>
          <cell r="F21">
            <v>7000</v>
          </cell>
          <cell r="G21">
            <v>7000</v>
          </cell>
          <cell r="H21">
            <v>7000</v>
          </cell>
          <cell r="I21">
            <v>7000</v>
          </cell>
          <cell r="J21">
            <v>7000</v>
          </cell>
          <cell r="K21">
            <v>7000</v>
          </cell>
          <cell r="L21">
            <v>7000</v>
          </cell>
          <cell r="M21">
            <v>7000</v>
          </cell>
        </row>
        <row r="22">
          <cell r="B22">
            <v>12000</v>
          </cell>
          <cell r="C22">
            <v>12000</v>
          </cell>
          <cell r="D22">
            <v>12000</v>
          </cell>
          <cell r="E22">
            <v>12000</v>
          </cell>
          <cell r="F22">
            <v>12000</v>
          </cell>
          <cell r="G22">
            <v>12000</v>
          </cell>
          <cell r="H22">
            <v>12000</v>
          </cell>
          <cell r="I22">
            <v>12000</v>
          </cell>
          <cell r="J22">
            <v>12000</v>
          </cell>
          <cell r="K22">
            <v>12000</v>
          </cell>
          <cell r="L22">
            <v>12000</v>
          </cell>
          <cell r="M22">
            <v>12000</v>
          </cell>
        </row>
        <row r="23">
          <cell r="B23">
            <v>4000</v>
          </cell>
          <cell r="C23">
            <v>4000</v>
          </cell>
          <cell r="D23">
            <v>4000</v>
          </cell>
          <cell r="E23">
            <v>4000</v>
          </cell>
          <cell r="F23">
            <v>4000</v>
          </cell>
          <cell r="G23">
            <v>4000</v>
          </cell>
          <cell r="H23">
            <v>4000</v>
          </cell>
          <cell r="I23">
            <v>4000</v>
          </cell>
          <cell r="J23">
            <v>4000</v>
          </cell>
          <cell r="K23">
            <v>4000</v>
          </cell>
          <cell r="L23">
            <v>4000</v>
          </cell>
          <cell r="M23">
            <v>4000</v>
          </cell>
        </row>
        <row r="24">
          <cell r="B24">
            <v>0</v>
          </cell>
          <cell r="C24">
            <v>0</v>
          </cell>
          <cell r="D24">
            <v>0</v>
          </cell>
          <cell r="E24">
            <v>0</v>
          </cell>
          <cell r="F24">
            <v>0</v>
          </cell>
          <cell r="G24">
            <v>0</v>
          </cell>
          <cell r="H24">
            <v>0</v>
          </cell>
          <cell r="I24">
            <v>0</v>
          </cell>
          <cell r="J24">
            <v>0</v>
          </cell>
          <cell r="K24">
            <v>0</v>
          </cell>
          <cell r="L24">
            <v>0</v>
          </cell>
          <cell r="M24">
            <v>0</v>
          </cell>
        </row>
        <row r="25">
          <cell r="B25">
            <v>8000</v>
          </cell>
          <cell r="C25">
            <v>8000</v>
          </cell>
          <cell r="D25">
            <v>8000</v>
          </cell>
          <cell r="E25">
            <v>8000</v>
          </cell>
          <cell r="F25">
            <v>8000</v>
          </cell>
          <cell r="G25">
            <v>8000</v>
          </cell>
          <cell r="H25">
            <v>8000</v>
          </cell>
          <cell r="I25">
            <v>8000</v>
          </cell>
          <cell r="J25">
            <v>8000</v>
          </cell>
          <cell r="K25">
            <v>8000</v>
          </cell>
          <cell r="L25">
            <v>8000</v>
          </cell>
          <cell r="M25">
            <v>8000</v>
          </cell>
        </row>
        <row r="26">
          <cell r="B26">
            <v>3000</v>
          </cell>
          <cell r="C26">
            <v>3000</v>
          </cell>
          <cell r="D26">
            <v>3000</v>
          </cell>
          <cell r="E26">
            <v>3000</v>
          </cell>
          <cell r="F26">
            <v>3000</v>
          </cell>
          <cell r="G26">
            <v>3000</v>
          </cell>
          <cell r="H26">
            <v>3000</v>
          </cell>
          <cell r="I26">
            <v>3000</v>
          </cell>
          <cell r="J26">
            <v>3000</v>
          </cell>
          <cell r="K26">
            <v>3000</v>
          </cell>
          <cell r="L26">
            <v>3000</v>
          </cell>
          <cell r="M26">
            <v>3000</v>
          </cell>
        </row>
        <row r="27">
          <cell r="B27">
            <v>3000</v>
          </cell>
          <cell r="C27">
            <v>3000</v>
          </cell>
          <cell r="D27">
            <v>3000</v>
          </cell>
          <cell r="E27">
            <v>3000</v>
          </cell>
          <cell r="F27">
            <v>3000</v>
          </cell>
          <cell r="G27">
            <v>3000</v>
          </cell>
          <cell r="H27">
            <v>3000</v>
          </cell>
          <cell r="I27">
            <v>3000</v>
          </cell>
          <cell r="J27">
            <v>3000</v>
          </cell>
          <cell r="K27">
            <v>3000</v>
          </cell>
          <cell r="L27">
            <v>3000</v>
          </cell>
          <cell r="M27">
            <v>3000</v>
          </cell>
        </row>
        <row r="28">
          <cell r="B28">
            <v>5100</v>
          </cell>
          <cell r="C28">
            <v>5100</v>
          </cell>
          <cell r="D28">
            <v>5100</v>
          </cell>
          <cell r="E28">
            <v>5100</v>
          </cell>
          <cell r="F28">
            <v>5100</v>
          </cell>
          <cell r="G28">
            <v>5100</v>
          </cell>
          <cell r="H28">
            <v>5100</v>
          </cell>
          <cell r="I28">
            <v>5100</v>
          </cell>
          <cell r="J28">
            <v>5100</v>
          </cell>
          <cell r="K28">
            <v>5100</v>
          </cell>
          <cell r="L28">
            <v>5100</v>
          </cell>
          <cell r="M28">
            <v>5100</v>
          </cell>
        </row>
        <row r="29">
          <cell r="B29">
            <v>5000</v>
          </cell>
          <cell r="C29">
            <v>5000</v>
          </cell>
          <cell r="D29">
            <v>5000</v>
          </cell>
          <cell r="E29">
            <v>5000</v>
          </cell>
          <cell r="F29">
            <v>5000</v>
          </cell>
          <cell r="G29">
            <v>5000</v>
          </cell>
          <cell r="H29">
            <v>5000</v>
          </cell>
          <cell r="I29">
            <v>5000</v>
          </cell>
          <cell r="J29">
            <v>5000</v>
          </cell>
          <cell r="K29">
            <v>5000</v>
          </cell>
          <cell r="L29">
            <v>5000</v>
          </cell>
          <cell r="M29">
            <v>5000</v>
          </cell>
        </row>
        <row r="30">
          <cell r="B30">
            <v>402000</v>
          </cell>
          <cell r="C30">
            <v>285600</v>
          </cell>
          <cell r="D30">
            <v>285600</v>
          </cell>
          <cell r="E30">
            <v>285600</v>
          </cell>
          <cell r="F30">
            <v>285600</v>
          </cell>
          <cell r="G30">
            <v>285600</v>
          </cell>
          <cell r="H30">
            <v>285600</v>
          </cell>
          <cell r="I30">
            <v>285600</v>
          </cell>
          <cell r="J30">
            <v>285600</v>
          </cell>
          <cell r="K30">
            <v>285600</v>
          </cell>
          <cell r="L30">
            <v>285600</v>
          </cell>
          <cell r="M30">
            <v>285600</v>
          </cell>
        </row>
        <row r="32">
          <cell r="B32">
            <v>5550</v>
          </cell>
          <cell r="C32">
            <v>5550</v>
          </cell>
          <cell r="D32">
            <v>5550</v>
          </cell>
          <cell r="E32">
            <v>5550</v>
          </cell>
          <cell r="F32">
            <v>5550</v>
          </cell>
          <cell r="G32">
            <v>5550</v>
          </cell>
          <cell r="H32">
            <v>5550</v>
          </cell>
          <cell r="I32">
            <v>5550</v>
          </cell>
          <cell r="J32">
            <v>5550</v>
          </cell>
          <cell r="K32">
            <v>5550</v>
          </cell>
          <cell r="L32">
            <v>5550</v>
          </cell>
          <cell r="M32">
            <v>5550</v>
          </cell>
        </row>
        <row r="33">
          <cell r="B33">
            <v>18000</v>
          </cell>
          <cell r="C33">
            <v>18000</v>
          </cell>
          <cell r="D33">
            <v>18000</v>
          </cell>
          <cell r="E33">
            <v>18000</v>
          </cell>
          <cell r="F33">
            <v>18000</v>
          </cell>
          <cell r="G33">
            <v>18000</v>
          </cell>
          <cell r="H33">
            <v>18000</v>
          </cell>
          <cell r="I33">
            <v>18000</v>
          </cell>
          <cell r="J33">
            <v>18000</v>
          </cell>
          <cell r="K33">
            <v>18000</v>
          </cell>
          <cell r="L33">
            <v>18000</v>
          </cell>
          <cell r="M33">
            <v>18000</v>
          </cell>
        </row>
        <row r="34">
          <cell r="B34">
            <v>1000</v>
          </cell>
          <cell r="C34">
            <v>1000</v>
          </cell>
          <cell r="D34">
            <v>1000</v>
          </cell>
          <cell r="E34">
            <v>1000</v>
          </cell>
          <cell r="F34">
            <v>1000</v>
          </cell>
          <cell r="G34">
            <v>0</v>
          </cell>
          <cell r="H34">
            <v>0</v>
          </cell>
          <cell r="I34">
            <v>0</v>
          </cell>
          <cell r="J34">
            <v>0</v>
          </cell>
          <cell r="K34">
            <v>0</v>
          </cell>
          <cell r="L34">
            <v>0</v>
          </cell>
          <cell r="M34">
            <v>0</v>
          </cell>
        </row>
        <row r="35">
          <cell r="B35">
            <v>24550</v>
          </cell>
          <cell r="C35">
            <v>24550</v>
          </cell>
          <cell r="D35">
            <v>24550</v>
          </cell>
          <cell r="E35">
            <v>24550</v>
          </cell>
          <cell r="F35">
            <v>24550</v>
          </cell>
          <cell r="G35">
            <v>23550</v>
          </cell>
          <cell r="H35">
            <v>23550</v>
          </cell>
          <cell r="I35">
            <v>23550</v>
          </cell>
          <cell r="J35">
            <v>23550</v>
          </cell>
          <cell r="K35">
            <v>23550</v>
          </cell>
          <cell r="L35">
            <v>23550</v>
          </cell>
          <cell r="M35">
            <v>23550</v>
          </cell>
        </row>
        <row r="37">
          <cell r="B37">
            <v>12000</v>
          </cell>
          <cell r="C37">
            <v>12000</v>
          </cell>
          <cell r="D37">
            <v>12000</v>
          </cell>
          <cell r="E37">
            <v>12000</v>
          </cell>
          <cell r="F37">
            <v>12000</v>
          </cell>
          <cell r="G37">
            <v>12000</v>
          </cell>
          <cell r="H37">
            <v>12000</v>
          </cell>
          <cell r="I37">
            <v>12000</v>
          </cell>
          <cell r="J37">
            <v>12000</v>
          </cell>
          <cell r="K37">
            <v>12000</v>
          </cell>
          <cell r="L37">
            <v>12000</v>
          </cell>
          <cell r="M37">
            <v>12000</v>
          </cell>
        </row>
        <row r="38">
          <cell r="B38">
            <v>5000</v>
          </cell>
          <cell r="C38">
            <v>5000</v>
          </cell>
          <cell r="D38">
            <v>5000</v>
          </cell>
          <cell r="E38">
            <v>5000</v>
          </cell>
          <cell r="F38">
            <v>5000</v>
          </cell>
          <cell r="G38">
            <v>0</v>
          </cell>
          <cell r="H38">
            <v>0</v>
          </cell>
          <cell r="I38">
            <v>0</v>
          </cell>
          <cell r="J38">
            <v>0</v>
          </cell>
          <cell r="K38">
            <v>0</v>
          </cell>
          <cell r="L38">
            <v>0</v>
          </cell>
          <cell r="M38">
            <v>0</v>
          </cell>
        </row>
        <row r="39">
          <cell r="B39">
            <v>5000</v>
          </cell>
          <cell r="C39">
            <v>5000</v>
          </cell>
          <cell r="D39">
            <v>5000</v>
          </cell>
          <cell r="E39">
            <v>5000</v>
          </cell>
          <cell r="F39">
            <v>5000</v>
          </cell>
          <cell r="G39">
            <v>5000</v>
          </cell>
          <cell r="H39">
            <v>5000</v>
          </cell>
          <cell r="I39">
            <v>5000</v>
          </cell>
          <cell r="J39">
            <v>5000</v>
          </cell>
          <cell r="K39">
            <v>5000</v>
          </cell>
          <cell r="L39">
            <v>5000</v>
          </cell>
          <cell r="M39">
            <v>5000</v>
          </cell>
        </row>
        <row r="40">
          <cell r="B40">
            <v>5000</v>
          </cell>
          <cell r="C40">
            <v>5000</v>
          </cell>
          <cell r="D40">
            <v>5000</v>
          </cell>
          <cell r="E40">
            <v>5000</v>
          </cell>
          <cell r="F40">
            <v>5000</v>
          </cell>
          <cell r="G40">
            <v>5000</v>
          </cell>
          <cell r="H40">
            <v>5000</v>
          </cell>
          <cell r="I40">
            <v>5000</v>
          </cell>
          <cell r="J40">
            <v>5000</v>
          </cell>
          <cell r="K40">
            <v>5000</v>
          </cell>
          <cell r="L40">
            <v>5000</v>
          </cell>
          <cell r="M40">
            <v>5000</v>
          </cell>
        </row>
        <row r="41">
          <cell r="B41">
            <v>0</v>
          </cell>
          <cell r="C41">
            <v>0</v>
          </cell>
          <cell r="D41">
            <v>0</v>
          </cell>
          <cell r="E41">
            <v>0</v>
          </cell>
          <cell r="F41">
            <v>50000</v>
          </cell>
          <cell r="G41">
            <v>0</v>
          </cell>
          <cell r="H41">
            <v>0</v>
          </cell>
          <cell r="I41">
            <v>0</v>
          </cell>
          <cell r="J41">
            <v>0</v>
          </cell>
          <cell r="K41">
            <v>50000</v>
          </cell>
          <cell r="L41">
            <v>0</v>
          </cell>
          <cell r="M41">
            <v>0</v>
          </cell>
        </row>
        <row r="42">
          <cell r="B42">
            <v>5000</v>
          </cell>
          <cell r="C42">
            <v>5000</v>
          </cell>
          <cell r="D42">
            <v>5000</v>
          </cell>
          <cell r="E42">
            <v>5000</v>
          </cell>
          <cell r="F42">
            <v>5000</v>
          </cell>
          <cell r="G42">
            <v>5000</v>
          </cell>
          <cell r="H42">
            <v>5000</v>
          </cell>
          <cell r="I42">
            <v>5000</v>
          </cell>
          <cell r="J42">
            <v>5000</v>
          </cell>
          <cell r="K42">
            <v>5000</v>
          </cell>
          <cell r="L42">
            <v>5000</v>
          </cell>
          <cell r="M42">
            <v>5000</v>
          </cell>
        </row>
        <row r="43">
          <cell r="B43">
            <v>1200</v>
          </cell>
          <cell r="C43">
            <v>1200</v>
          </cell>
          <cell r="D43">
            <v>1200</v>
          </cell>
          <cell r="E43">
            <v>1200</v>
          </cell>
          <cell r="F43">
            <v>1200</v>
          </cell>
          <cell r="G43">
            <v>1200</v>
          </cell>
          <cell r="H43">
            <v>1200</v>
          </cell>
          <cell r="I43">
            <v>1200</v>
          </cell>
          <cell r="J43">
            <v>1200</v>
          </cell>
          <cell r="K43">
            <v>1200</v>
          </cell>
          <cell r="L43">
            <v>1200</v>
          </cell>
          <cell r="M43">
            <v>1200</v>
          </cell>
        </row>
        <row r="44">
          <cell r="B44">
            <v>33200</v>
          </cell>
          <cell r="C44">
            <v>33200</v>
          </cell>
          <cell r="D44">
            <v>33200</v>
          </cell>
          <cell r="E44">
            <v>33200</v>
          </cell>
          <cell r="F44">
            <v>83200</v>
          </cell>
          <cell r="G44">
            <v>28200</v>
          </cell>
          <cell r="H44">
            <v>28200</v>
          </cell>
          <cell r="I44">
            <v>28200</v>
          </cell>
          <cell r="J44">
            <v>28200</v>
          </cell>
          <cell r="K44">
            <v>78200</v>
          </cell>
          <cell r="L44">
            <v>28200</v>
          </cell>
          <cell r="M44">
            <v>28200</v>
          </cell>
        </row>
        <row r="45">
          <cell r="B45">
            <v>459750</v>
          </cell>
          <cell r="C45">
            <v>343350</v>
          </cell>
          <cell r="D45">
            <v>343350</v>
          </cell>
          <cell r="E45">
            <v>343350</v>
          </cell>
          <cell r="F45">
            <v>393350</v>
          </cell>
          <cell r="G45">
            <v>337350</v>
          </cell>
          <cell r="H45">
            <v>337350</v>
          </cell>
          <cell r="I45">
            <v>337350</v>
          </cell>
          <cell r="J45">
            <v>337350</v>
          </cell>
          <cell r="K45">
            <v>387350</v>
          </cell>
          <cell r="L45">
            <v>337350</v>
          </cell>
          <cell r="M45">
            <v>337350</v>
          </cell>
        </row>
        <row r="47">
          <cell r="D47" t="str">
            <v xml:space="preserve"> </v>
          </cell>
        </row>
        <row r="48">
          <cell r="B48">
            <v>0</v>
          </cell>
          <cell r="C48">
            <v>0</v>
          </cell>
          <cell r="D48">
            <v>0</v>
          </cell>
          <cell r="E48">
            <v>0</v>
          </cell>
          <cell r="F48">
            <v>0</v>
          </cell>
          <cell r="G48">
            <v>0</v>
          </cell>
          <cell r="H48">
            <v>0</v>
          </cell>
          <cell r="I48">
            <v>0</v>
          </cell>
          <cell r="J48">
            <v>0</v>
          </cell>
          <cell r="K48">
            <v>0</v>
          </cell>
          <cell r="L48">
            <v>0</v>
          </cell>
          <cell r="M48">
            <v>0</v>
          </cell>
        </row>
        <row r="54">
          <cell r="B54">
            <v>1</v>
          </cell>
          <cell r="C54">
            <v>2</v>
          </cell>
          <cell r="D54">
            <v>3</v>
          </cell>
          <cell r="E54">
            <v>4</v>
          </cell>
          <cell r="F54">
            <v>5</v>
          </cell>
          <cell r="G54">
            <v>6</v>
          </cell>
          <cell r="H54">
            <v>7</v>
          </cell>
          <cell r="I54">
            <v>8</v>
          </cell>
          <cell r="J54">
            <v>9</v>
          </cell>
          <cell r="K54">
            <v>10</v>
          </cell>
          <cell r="L54">
            <v>11</v>
          </cell>
          <cell r="M54">
            <v>12</v>
          </cell>
        </row>
        <row r="57">
          <cell r="B57">
            <v>102776.4705882353</v>
          </cell>
          <cell r="C57">
            <v>102776.4705882353</v>
          </cell>
          <cell r="D57">
            <v>102776.4705882353</v>
          </cell>
          <cell r="E57">
            <v>102776.4705882353</v>
          </cell>
          <cell r="F57">
            <v>102776.4705882353</v>
          </cell>
          <cell r="G57">
            <v>102776.4705882353</v>
          </cell>
          <cell r="H57">
            <v>102776.4705882353</v>
          </cell>
          <cell r="I57">
            <v>102776.4705882353</v>
          </cell>
          <cell r="J57">
            <v>102776.4705882353</v>
          </cell>
          <cell r="K57">
            <v>102776.4705882353</v>
          </cell>
          <cell r="L57">
            <v>102776.4705882353</v>
          </cell>
          <cell r="M57">
            <v>102776.4705882353</v>
          </cell>
        </row>
        <row r="58">
          <cell r="B58">
            <v>17000</v>
          </cell>
          <cell r="C58">
            <v>17000</v>
          </cell>
          <cell r="D58">
            <v>17000</v>
          </cell>
          <cell r="E58">
            <v>17000</v>
          </cell>
          <cell r="F58">
            <v>17000</v>
          </cell>
          <cell r="G58">
            <v>17000</v>
          </cell>
          <cell r="H58">
            <v>17000</v>
          </cell>
          <cell r="I58">
            <v>17000</v>
          </cell>
          <cell r="J58">
            <v>17000</v>
          </cell>
          <cell r="K58">
            <v>17000</v>
          </cell>
          <cell r="L58">
            <v>17000</v>
          </cell>
          <cell r="M58">
            <v>17000</v>
          </cell>
        </row>
        <row r="59">
          <cell r="B59">
            <v>346000</v>
          </cell>
          <cell r="C59">
            <v>346000</v>
          </cell>
          <cell r="D59">
            <v>346000</v>
          </cell>
          <cell r="E59">
            <v>346000</v>
          </cell>
          <cell r="F59">
            <v>346000</v>
          </cell>
          <cell r="G59">
            <v>346000</v>
          </cell>
          <cell r="H59">
            <v>346000</v>
          </cell>
          <cell r="I59">
            <v>346000</v>
          </cell>
          <cell r="J59">
            <v>346000</v>
          </cell>
          <cell r="K59">
            <v>346000</v>
          </cell>
          <cell r="L59">
            <v>346000</v>
          </cell>
          <cell r="M59">
            <v>346000</v>
          </cell>
        </row>
        <row r="60">
          <cell r="B60">
            <v>465776.4705882353</v>
          </cell>
          <cell r="C60">
            <v>465776.4705882353</v>
          </cell>
          <cell r="D60">
            <v>465776.4705882353</v>
          </cell>
          <cell r="E60">
            <v>465776.4705882353</v>
          </cell>
          <cell r="F60">
            <v>465776.4705882353</v>
          </cell>
          <cell r="G60">
            <v>465776.4705882353</v>
          </cell>
          <cell r="H60">
            <v>465776.4705882353</v>
          </cell>
          <cell r="I60">
            <v>465776.4705882353</v>
          </cell>
          <cell r="J60">
            <v>465776.4705882353</v>
          </cell>
          <cell r="K60">
            <v>465776.4705882353</v>
          </cell>
          <cell r="L60">
            <v>465776.4705882353</v>
          </cell>
          <cell r="M60">
            <v>465776.4705882353</v>
          </cell>
        </row>
        <row r="63">
          <cell r="B63">
            <v>899.35015722000003</v>
          </cell>
          <cell r="C63">
            <v>899.35015722000003</v>
          </cell>
          <cell r="D63">
            <v>899.35015722000003</v>
          </cell>
          <cell r="E63">
            <v>899.35015722000003</v>
          </cell>
          <cell r="F63">
            <v>899.35015722000003</v>
          </cell>
          <cell r="G63">
            <v>899.35015722000003</v>
          </cell>
          <cell r="H63">
            <v>899.35015722000003</v>
          </cell>
          <cell r="I63">
            <v>899.35015722000003</v>
          </cell>
          <cell r="J63">
            <v>899.35015722000003</v>
          </cell>
          <cell r="K63">
            <v>899.35015722000003</v>
          </cell>
          <cell r="L63">
            <v>899.35015722000003</v>
          </cell>
          <cell r="M63">
            <v>899.35015722000003</v>
          </cell>
        </row>
        <row r="64">
          <cell r="B64">
            <v>12825.20412</v>
          </cell>
          <cell r="C64">
            <v>12825.20412</v>
          </cell>
          <cell r="D64">
            <v>12825.20412</v>
          </cell>
          <cell r="E64">
            <v>12825.20412</v>
          </cell>
          <cell r="F64">
            <v>12825.20412</v>
          </cell>
          <cell r="G64">
            <v>12825.20412</v>
          </cell>
          <cell r="H64">
            <v>12825.20412</v>
          </cell>
          <cell r="I64">
            <v>12825.20412</v>
          </cell>
          <cell r="J64">
            <v>12825.20412</v>
          </cell>
          <cell r="K64">
            <v>12825.20412</v>
          </cell>
          <cell r="L64">
            <v>12825.20412</v>
          </cell>
          <cell r="M64">
            <v>12825.20412</v>
          </cell>
        </row>
        <row r="65">
          <cell r="B65">
            <v>0</v>
          </cell>
          <cell r="C65">
            <v>0</v>
          </cell>
          <cell r="D65">
            <v>0</v>
          </cell>
          <cell r="E65">
            <v>0</v>
          </cell>
          <cell r="F65">
            <v>0</v>
          </cell>
          <cell r="G65">
            <v>0</v>
          </cell>
          <cell r="H65">
            <v>0</v>
          </cell>
          <cell r="I65">
            <v>0</v>
          </cell>
          <cell r="J65">
            <v>0</v>
          </cell>
          <cell r="K65">
            <v>0</v>
          </cell>
          <cell r="L65">
            <v>0</v>
          </cell>
          <cell r="M65">
            <v>0</v>
          </cell>
        </row>
        <row r="66">
          <cell r="B66">
            <v>90019.512000000002</v>
          </cell>
          <cell r="C66">
            <v>90019.512000000002</v>
          </cell>
          <cell r="D66">
            <v>90019.512000000002</v>
          </cell>
          <cell r="E66">
            <v>90019.512000000002</v>
          </cell>
          <cell r="F66">
            <v>90019.512000000002</v>
          </cell>
          <cell r="G66">
            <v>90019.512000000002</v>
          </cell>
          <cell r="H66">
            <v>90019.512000000002</v>
          </cell>
          <cell r="I66">
            <v>90019.512000000002</v>
          </cell>
          <cell r="J66">
            <v>90019.512000000002</v>
          </cell>
          <cell r="K66">
            <v>90019.512000000002</v>
          </cell>
          <cell r="L66">
            <v>90019.512000000002</v>
          </cell>
          <cell r="M66">
            <v>90019.512000000002</v>
          </cell>
        </row>
        <row r="67">
          <cell r="B67">
            <v>103744.06627722</v>
          </cell>
          <cell r="C67">
            <v>103744.06627722</v>
          </cell>
          <cell r="D67">
            <v>103744.06627722</v>
          </cell>
          <cell r="E67">
            <v>103744.06627722</v>
          </cell>
          <cell r="F67">
            <v>103744.06627722</v>
          </cell>
          <cell r="G67">
            <v>103744.06627722</v>
          </cell>
          <cell r="H67">
            <v>103744.06627722</v>
          </cell>
          <cell r="I67">
            <v>103744.06627722</v>
          </cell>
          <cell r="J67">
            <v>103744.06627722</v>
          </cell>
          <cell r="K67">
            <v>103744.06627722</v>
          </cell>
          <cell r="L67">
            <v>103744.06627722</v>
          </cell>
          <cell r="M67">
            <v>103744.06627722</v>
          </cell>
        </row>
        <row r="70">
          <cell r="B70">
            <v>4000</v>
          </cell>
          <cell r="C70">
            <v>4000</v>
          </cell>
          <cell r="D70">
            <v>12000</v>
          </cell>
          <cell r="E70">
            <v>4000</v>
          </cell>
          <cell r="F70">
            <v>4000</v>
          </cell>
          <cell r="G70">
            <v>12000</v>
          </cell>
          <cell r="H70">
            <v>4000</v>
          </cell>
          <cell r="I70">
            <v>4000</v>
          </cell>
          <cell r="J70">
            <v>12000</v>
          </cell>
          <cell r="K70">
            <v>4000</v>
          </cell>
          <cell r="L70">
            <v>4000</v>
          </cell>
          <cell r="M70">
            <v>12000</v>
          </cell>
        </row>
        <row r="71">
          <cell r="B71">
            <v>12000</v>
          </cell>
          <cell r="C71">
            <v>12000</v>
          </cell>
          <cell r="D71">
            <v>12000</v>
          </cell>
          <cell r="E71">
            <v>12000</v>
          </cell>
          <cell r="F71">
            <v>12000</v>
          </cell>
          <cell r="G71">
            <v>12000</v>
          </cell>
          <cell r="H71">
            <v>12000</v>
          </cell>
          <cell r="I71">
            <v>12000</v>
          </cell>
          <cell r="J71">
            <v>12000</v>
          </cell>
          <cell r="K71">
            <v>12000</v>
          </cell>
          <cell r="L71">
            <v>12000</v>
          </cell>
          <cell r="M71">
            <v>12000</v>
          </cell>
        </row>
        <row r="72">
          <cell r="B72">
            <v>0</v>
          </cell>
          <cell r="C72">
            <v>0</v>
          </cell>
          <cell r="D72">
            <v>0</v>
          </cell>
          <cell r="E72">
            <v>0</v>
          </cell>
          <cell r="F72">
            <v>0</v>
          </cell>
          <cell r="G72">
            <v>0</v>
          </cell>
          <cell r="H72">
            <v>0</v>
          </cell>
          <cell r="I72">
            <v>0</v>
          </cell>
          <cell r="J72">
            <v>0</v>
          </cell>
          <cell r="K72">
            <v>0</v>
          </cell>
          <cell r="L72">
            <v>0</v>
          </cell>
          <cell r="M72">
            <v>0</v>
          </cell>
        </row>
        <row r="73">
          <cell r="B73">
            <v>0</v>
          </cell>
          <cell r="C73">
            <v>0</v>
          </cell>
          <cell r="D73">
            <v>0</v>
          </cell>
          <cell r="E73">
            <v>0</v>
          </cell>
          <cell r="F73">
            <v>0</v>
          </cell>
          <cell r="G73">
            <v>0</v>
          </cell>
          <cell r="H73">
            <v>6000</v>
          </cell>
          <cell r="I73">
            <v>0</v>
          </cell>
          <cell r="J73">
            <v>0</v>
          </cell>
          <cell r="K73">
            <v>0</v>
          </cell>
          <cell r="L73">
            <v>0</v>
          </cell>
          <cell r="M73">
            <v>0</v>
          </cell>
        </row>
        <row r="74">
          <cell r="B74">
            <v>100000</v>
          </cell>
          <cell r="C74">
            <v>100000</v>
          </cell>
          <cell r="D74">
            <v>100000</v>
          </cell>
          <cell r="E74">
            <v>100000</v>
          </cell>
          <cell r="F74">
            <v>100000</v>
          </cell>
          <cell r="G74">
            <v>100000</v>
          </cell>
          <cell r="H74">
            <v>100000</v>
          </cell>
          <cell r="I74">
            <v>100000</v>
          </cell>
          <cell r="J74">
            <v>100000</v>
          </cell>
          <cell r="K74">
            <v>100000</v>
          </cell>
          <cell r="L74">
            <v>100000</v>
          </cell>
          <cell r="M74">
            <v>100000</v>
          </cell>
        </row>
        <row r="75">
          <cell r="B75">
            <v>240000</v>
          </cell>
          <cell r="C75">
            <v>240000</v>
          </cell>
          <cell r="D75">
            <v>240000</v>
          </cell>
          <cell r="E75">
            <v>240000</v>
          </cell>
          <cell r="F75">
            <v>240000</v>
          </cell>
          <cell r="G75">
            <v>240000</v>
          </cell>
          <cell r="H75">
            <v>240000</v>
          </cell>
          <cell r="I75">
            <v>240000</v>
          </cell>
          <cell r="J75">
            <v>240000</v>
          </cell>
          <cell r="K75">
            <v>240000</v>
          </cell>
          <cell r="L75">
            <v>240000</v>
          </cell>
          <cell r="M75">
            <v>240000</v>
          </cell>
        </row>
        <row r="76">
          <cell r="B76">
            <v>9600</v>
          </cell>
          <cell r="C76">
            <v>9600</v>
          </cell>
          <cell r="D76">
            <v>9600</v>
          </cell>
          <cell r="E76">
            <v>9600</v>
          </cell>
          <cell r="F76">
            <v>9600</v>
          </cell>
          <cell r="G76">
            <v>9600</v>
          </cell>
          <cell r="H76">
            <v>9600</v>
          </cell>
          <cell r="I76">
            <v>9600</v>
          </cell>
          <cell r="J76">
            <v>9600</v>
          </cell>
          <cell r="K76">
            <v>9600</v>
          </cell>
          <cell r="L76">
            <v>9600</v>
          </cell>
          <cell r="M76">
            <v>9600</v>
          </cell>
        </row>
        <row r="77">
          <cell r="B77">
            <v>8000</v>
          </cell>
          <cell r="C77">
            <v>5000</v>
          </cell>
          <cell r="D77">
            <v>5000</v>
          </cell>
          <cell r="E77">
            <v>5000</v>
          </cell>
          <cell r="F77">
            <v>5000</v>
          </cell>
          <cell r="G77">
            <v>5000</v>
          </cell>
          <cell r="H77">
            <v>5000</v>
          </cell>
          <cell r="I77">
            <v>5000</v>
          </cell>
          <cell r="J77">
            <v>5000</v>
          </cell>
          <cell r="K77">
            <v>5000</v>
          </cell>
          <cell r="L77">
            <v>5000</v>
          </cell>
          <cell r="M77">
            <v>5000</v>
          </cell>
        </row>
        <row r="78">
          <cell r="B78">
            <v>2400</v>
          </cell>
          <cell r="C78">
            <v>2400</v>
          </cell>
          <cell r="D78">
            <v>2400</v>
          </cell>
          <cell r="E78">
            <v>2400</v>
          </cell>
          <cell r="F78">
            <v>2400</v>
          </cell>
          <cell r="G78">
            <v>2400</v>
          </cell>
          <cell r="H78">
            <v>2400</v>
          </cell>
          <cell r="I78">
            <v>2400</v>
          </cell>
          <cell r="J78">
            <v>2400</v>
          </cell>
          <cell r="K78">
            <v>2400</v>
          </cell>
          <cell r="L78">
            <v>2400</v>
          </cell>
          <cell r="M78">
            <v>2400</v>
          </cell>
        </row>
        <row r="79">
          <cell r="B79">
            <v>6000</v>
          </cell>
          <cell r="C79">
            <v>6000</v>
          </cell>
          <cell r="D79">
            <v>6000</v>
          </cell>
          <cell r="E79">
            <v>6000</v>
          </cell>
          <cell r="F79">
            <v>6000</v>
          </cell>
          <cell r="G79">
            <v>6000</v>
          </cell>
          <cell r="H79">
            <v>6000</v>
          </cell>
          <cell r="I79">
            <v>6000</v>
          </cell>
          <cell r="J79">
            <v>6000</v>
          </cell>
          <cell r="K79">
            <v>6000</v>
          </cell>
          <cell r="L79">
            <v>6000</v>
          </cell>
          <cell r="M79">
            <v>6000</v>
          </cell>
        </row>
        <row r="80">
          <cell r="B80">
            <v>382000</v>
          </cell>
          <cell r="C80">
            <v>379000</v>
          </cell>
          <cell r="D80">
            <v>387000</v>
          </cell>
          <cell r="E80">
            <v>379000</v>
          </cell>
          <cell r="F80">
            <v>379000</v>
          </cell>
          <cell r="G80">
            <v>387000</v>
          </cell>
          <cell r="H80">
            <v>385000</v>
          </cell>
          <cell r="I80">
            <v>379000</v>
          </cell>
          <cell r="J80">
            <v>387000</v>
          </cell>
          <cell r="K80">
            <v>379000</v>
          </cell>
          <cell r="L80">
            <v>379000</v>
          </cell>
          <cell r="M80">
            <v>387000</v>
          </cell>
        </row>
        <row r="81">
          <cell r="B81">
            <v>951520.53686545533</v>
          </cell>
          <cell r="C81">
            <v>948520.53686545533</v>
          </cell>
          <cell r="D81">
            <v>956520.53686545533</v>
          </cell>
          <cell r="E81">
            <v>948520.53686545533</v>
          </cell>
          <cell r="F81">
            <v>948520.53686545533</v>
          </cell>
          <cell r="G81">
            <v>956520.53686545533</v>
          </cell>
          <cell r="H81">
            <v>954520.53686545533</v>
          </cell>
          <cell r="I81">
            <v>948520.53686545533</v>
          </cell>
          <cell r="J81">
            <v>956520.53686545533</v>
          </cell>
          <cell r="K81">
            <v>948520.53686545533</v>
          </cell>
          <cell r="L81">
            <v>948520.53686545533</v>
          </cell>
          <cell r="M81">
            <v>956520.53686545533</v>
          </cell>
        </row>
      </sheetData>
      <sheetData sheetId="6" refreshError="1">
        <row r="6">
          <cell r="B6">
            <v>1</v>
          </cell>
          <cell r="C6">
            <v>2</v>
          </cell>
          <cell r="D6">
            <v>3</v>
          </cell>
          <cell r="E6">
            <v>4</v>
          </cell>
          <cell r="F6">
            <v>5</v>
          </cell>
          <cell r="G6">
            <v>6</v>
          </cell>
          <cell r="H6">
            <v>7</v>
          </cell>
          <cell r="I6">
            <v>8</v>
          </cell>
          <cell r="J6">
            <v>9</v>
          </cell>
          <cell r="K6">
            <v>10</v>
          </cell>
          <cell r="L6">
            <v>11</v>
          </cell>
          <cell r="M6">
            <v>12</v>
          </cell>
        </row>
        <row r="11">
          <cell r="B11">
            <v>0</v>
          </cell>
          <cell r="C11">
            <v>0</v>
          </cell>
          <cell r="D11">
            <v>0</v>
          </cell>
          <cell r="E11">
            <v>30000</v>
          </cell>
          <cell r="F11">
            <v>0</v>
          </cell>
          <cell r="G11">
            <v>0</v>
          </cell>
          <cell r="H11">
            <v>0</v>
          </cell>
          <cell r="I11">
            <v>30000</v>
          </cell>
          <cell r="J11">
            <v>0</v>
          </cell>
          <cell r="K11">
            <v>0</v>
          </cell>
          <cell r="L11">
            <v>0</v>
          </cell>
          <cell r="M11">
            <v>30000</v>
          </cell>
        </row>
        <row r="12">
          <cell r="B12">
            <v>0</v>
          </cell>
          <cell r="C12">
            <v>0</v>
          </cell>
          <cell r="D12">
            <v>0</v>
          </cell>
          <cell r="E12">
            <v>0</v>
          </cell>
          <cell r="F12">
            <v>0</v>
          </cell>
          <cell r="G12">
            <v>0</v>
          </cell>
          <cell r="H12">
            <v>0</v>
          </cell>
          <cell r="I12">
            <v>11000</v>
          </cell>
          <cell r="J12">
            <v>0</v>
          </cell>
          <cell r="K12">
            <v>0</v>
          </cell>
          <cell r="L12">
            <v>0</v>
          </cell>
          <cell r="M12">
            <v>0</v>
          </cell>
        </row>
        <row r="13">
          <cell r="B13">
            <v>0</v>
          </cell>
          <cell r="C13">
            <v>0</v>
          </cell>
          <cell r="D13">
            <v>0</v>
          </cell>
          <cell r="E13">
            <v>30000</v>
          </cell>
          <cell r="F13">
            <v>0</v>
          </cell>
          <cell r="G13">
            <v>0</v>
          </cell>
          <cell r="H13">
            <v>0</v>
          </cell>
          <cell r="I13">
            <v>41000</v>
          </cell>
          <cell r="J13">
            <v>0</v>
          </cell>
          <cell r="K13">
            <v>0</v>
          </cell>
          <cell r="L13">
            <v>0</v>
          </cell>
          <cell r="M13">
            <v>3000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sheetData>
      <sheetData sheetId="7" refreshError="1"/>
      <sheetData sheetId="8" refreshError="1"/>
      <sheetData sheetId="9" refreshError="1"/>
      <sheetData sheetId="10" refreshError="1">
        <row r="6">
          <cell r="B6">
            <v>1</v>
          </cell>
          <cell r="C6">
            <v>2</v>
          </cell>
          <cell r="D6">
            <v>3</v>
          </cell>
          <cell r="E6">
            <v>4</v>
          </cell>
          <cell r="F6">
            <v>5</v>
          </cell>
          <cell r="G6">
            <v>6</v>
          </cell>
          <cell r="H6">
            <v>7</v>
          </cell>
          <cell r="I6">
            <v>8</v>
          </cell>
          <cell r="J6">
            <v>9</v>
          </cell>
          <cell r="K6">
            <v>10</v>
          </cell>
          <cell r="L6">
            <v>11</v>
          </cell>
          <cell r="M6">
            <v>12</v>
          </cell>
        </row>
        <row r="10">
          <cell r="B10">
            <v>0</v>
          </cell>
          <cell r="C10">
            <v>0</v>
          </cell>
          <cell r="D10">
            <v>0</v>
          </cell>
          <cell r="E10">
            <v>0</v>
          </cell>
          <cell r="F10">
            <v>0</v>
          </cell>
          <cell r="G10">
            <v>0</v>
          </cell>
          <cell r="H10">
            <v>0</v>
          </cell>
          <cell r="I10">
            <v>0</v>
          </cell>
          <cell r="J10">
            <v>0</v>
          </cell>
          <cell r="K10">
            <v>0</v>
          </cell>
          <cell r="L10">
            <v>0</v>
          </cell>
          <cell r="M10">
            <v>0</v>
          </cell>
        </row>
        <row r="11">
          <cell r="B11">
            <v>0</v>
          </cell>
          <cell r="C11">
            <v>0</v>
          </cell>
          <cell r="D11">
            <v>0</v>
          </cell>
          <cell r="E11">
            <v>0</v>
          </cell>
          <cell r="F11">
            <v>0</v>
          </cell>
          <cell r="G11">
            <v>0</v>
          </cell>
          <cell r="H11">
            <v>0</v>
          </cell>
          <cell r="I11">
            <v>0</v>
          </cell>
          <cell r="J11">
            <v>0</v>
          </cell>
          <cell r="K11">
            <v>0</v>
          </cell>
          <cell r="L11">
            <v>0</v>
          </cell>
          <cell r="M11">
            <v>0</v>
          </cell>
        </row>
        <row r="12">
          <cell r="B12">
            <v>0</v>
          </cell>
          <cell r="C12">
            <v>0</v>
          </cell>
          <cell r="D12">
            <v>0</v>
          </cell>
          <cell r="E12">
            <v>0</v>
          </cell>
          <cell r="F12">
            <v>0</v>
          </cell>
          <cell r="G12">
            <v>0</v>
          </cell>
          <cell r="H12">
            <v>0</v>
          </cell>
          <cell r="I12">
            <v>0</v>
          </cell>
          <cell r="J12">
            <v>0</v>
          </cell>
          <cell r="K12">
            <v>0</v>
          </cell>
          <cell r="L12">
            <v>0</v>
          </cell>
          <cell r="M12">
            <v>0</v>
          </cell>
        </row>
        <row r="13">
          <cell r="B13">
            <v>0</v>
          </cell>
          <cell r="C13">
            <v>0</v>
          </cell>
          <cell r="D13">
            <v>0</v>
          </cell>
          <cell r="E13">
            <v>0</v>
          </cell>
          <cell r="F13">
            <v>0</v>
          </cell>
          <cell r="G13">
            <v>0</v>
          </cell>
          <cell r="H13">
            <v>0</v>
          </cell>
          <cell r="I13">
            <v>0</v>
          </cell>
          <cell r="J13">
            <v>0</v>
          </cell>
          <cell r="K13">
            <v>0</v>
          </cell>
          <cell r="L13">
            <v>0</v>
          </cell>
          <cell r="M13">
            <v>0</v>
          </cell>
        </row>
        <row r="14">
          <cell r="B14">
            <v>0</v>
          </cell>
          <cell r="C14">
            <v>0</v>
          </cell>
          <cell r="D14">
            <v>0</v>
          </cell>
          <cell r="E14">
            <v>0</v>
          </cell>
          <cell r="F14">
            <v>0</v>
          </cell>
          <cell r="G14">
            <v>0</v>
          </cell>
          <cell r="H14">
            <v>0</v>
          </cell>
          <cell r="I14">
            <v>0</v>
          </cell>
          <cell r="J14">
            <v>0</v>
          </cell>
          <cell r="K14">
            <v>0</v>
          </cell>
          <cell r="L14">
            <v>0</v>
          </cell>
          <cell r="M14">
            <v>0</v>
          </cell>
        </row>
        <row r="17">
          <cell r="B17">
            <v>3000</v>
          </cell>
          <cell r="C17">
            <v>3000</v>
          </cell>
          <cell r="D17">
            <v>3000</v>
          </cell>
          <cell r="E17">
            <v>3000</v>
          </cell>
          <cell r="F17">
            <v>3000</v>
          </cell>
          <cell r="G17">
            <v>3000</v>
          </cell>
          <cell r="H17">
            <v>3000</v>
          </cell>
          <cell r="I17">
            <v>3000</v>
          </cell>
          <cell r="J17">
            <v>3000</v>
          </cell>
          <cell r="K17">
            <v>3000</v>
          </cell>
          <cell r="L17">
            <v>3000</v>
          </cell>
          <cell r="M17">
            <v>3000</v>
          </cell>
        </row>
        <row r="18">
          <cell r="B18">
            <v>36000</v>
          </cell>
          <cell r="C18">
            <v>36000</v>
          </cell>
          <cell r="D18">
            <v>36000</v>
          </cell>
          <cell r="E18">
            <v>36000</v>
          </cell>
          <cell r="F18">
            <v>36000</v>
          </cell>
          <cell r="G18">
            <v>36000</v>
          </cell>
          <cell r="H18">
            <v>36000</v>
          </cell>
          <cell r="I18">
            <v>36000</v>
          </cell>
          <cell r="J18">
            <v>36000</v>
          </cell>
          <cell r="K18">
            <v>36000</v>
          </cell>
          <cell r="L18">
            <v>36000</v>
          </cell>
          <cell r="M18">
            <v>36000</v>
          </cell>
        </row>
        <row r="19">
          <cell r="B19">
            <v>10080</v>
          </cell>
          <cell r="C19">
            <v>10080</v>
          </cell>
          <cell r="D19">
            <v>10080</v>
          </cell>
          <cell r="E19">
            <v>10080</v>
          </cell>
          <cell r="F19">
            <v>10080</v>
          </cell>
          <cell r="G19">
            <v>10080</v>
          </cell>
          <cell r="H19">
            <v>10080</v>
          </cell>
          <cell r="I19">
            <v>10080</v>
          </cell>
          <cell r="J19">
            <v>10080</v>
          </cell>
          <cell r="K19">
            <v>10080</v>
          </cell>
          <cell r="L19">
            <v>10080</v>
          </cell>
          <cell r="M19">
            <v>10080</v>
          </cell>
        </row>
        <row r="20">
          <cell r="B20">
            <v>480</v>
          </cell>
          <cell r="C20">
            <v>480</v>
          </cell>
          <cell r="D20">
            <v>480</v>
          </cell>
          <cell r="E20">
            <v>480</v>
          </cell>
          <cell r="F20">
            <v>480</v>
          </cell>
          <cell r="G20">
            <v>480</v>
          </cell>
          <cell r="H20">
            <v>480</v>
          </cell>
          <cell r="I20">
            <v>480</v>
          </cell>
          <cell r="J20">
            <v>480</v>
          </cell>
          <cell r="K20">
            <v>480</v>
          </cell>
          <cell r="L20">
            <v>480</v>
          </cell>
          <cell r="M20">
            <v>480</v>
          </cell>
        </row>
        <row r="21">
          <cell r="B21">
            <v>5000</v>
          </cell>
          <cell r="C21">
            <v>5000</v>
          </cell>
          <cell r="D21">
            <v>5000</v>
          </cell>
          <cell r="E21">
            <v>5000</v>
          </cell>
          <cell r="F21">
            <v>5000</v>
          </cell>
          <cell r="G21">
            <v>5000</v>
          </cell>
          <cell r="H21">
            <v>5000</v>
          </cell>
          <cell r="I21">
            <v>5000</v>
          </cell>
          <cell r="J21">
            <v>5000</v>
          </cell>
          <cell r="K21">
            <v>5000</v>
          </cell>
          <cell r="L21">
            <v>5000</v>
          </cell>
          <cell r="M21">
            <v>5000</v>
          </cell>
        </row>
        <row r="22">
          <cell r="B22">
            <v>600</v>
          </cell>
          <cell r="C22">
            <v>600</v>
          </cell>
          <cell r="D22">
            <v>600</v>
          </cell>
          <cell r="E22">
            <v>600</v>
          </cell>
          <cell r="F22">
            <v>600</v>
          </cell>
          <cell r="G22">
            <v>600</v>
          </cell>
          <cell r="H22">
            <v>600</v>
          </cell>
          <cell r="I22">
            <v>600</v>
          </cell>
          <cell r="J22">
            <v>600</v>
          </cell>
          <cell r="K22">
            <v>600</v>
          </cell>
          <cell r="L22">
            <v>600</v>
          </cell>
          <cell r="M22">
            <v>600</v>
          </cell>
        </row>
        <row r="23">
          <cell r="B23">
            <v>25320</v>
          </cell>
          <cell r="C23">
            <v>25320</v>
          </cell>
          <cell r="D23">
            <v>25320</v>
          </cell>
          <cell r="E23">
            <v>25320</v>
          </cell>
          <cell r="F23">
            <v>25320</v>
          </cell>
          <cell r="G23">
            <v>25320</v>
          </cell>
          <cell r="H23">
            <v>25320</v>
          </cell>
          <cell r="I23">
            <v>25320</v>
          </cell>
          <cell r="J23">
            <v>25320</v>
          </cell>
          <cell r="K23">
            <v>25320</v>
          </cell>
          <cell r="L23">
            <v>25320</v>
          </cell>
          <cell r="M23">
            <v>25320</v>
          </cell>
        </row>
        <row r="24">
          <cell r="B24">
            <v>45000</v>
          </cell>
          <cell r="C24">
            <v>45000</v>
          </cell>
          <cell r="D24">
            <v>45000</v>
          </cell>
          <cell r="E24">
            <v>45000</v>
          </cell>
          <cell r="F24">
            <v>45000</v>
          </cell>
          <cell r="G24">
            <v>45000</v>
          </cell>
          <cell r="H24">
            <v>45000</v>
          </cell>
          <cell r="I24">
            <v>45000</v>
          </cell>
          <cell r="J24">
            <v>45000</v>
          </cell>
          <cell r="K24">
            <v>45000</v>
          </cell>
          <cell r="L24">
            <v>45000</v>
          </cell>
          <cell r="M24">
            <v>45000</v>
          </cell>
        </row>
        <row r="25">
          <cell r="B25">
            <v>5400</v>
          </cell>
          <cell r="C25">
            <v>5400</v>
          </cell>
          <cell r="D25">
            <v>5400</v>
          </cell>
          <cell r="E25">
            <v>5400</v>
          </cell>
          <cell r="F25">
            <v>5400</v>
          </cell>
          <cell r="G25">
            <v>5400</v>
          </cell>
          <cell r="H25">
            <v>5400</v>
          </cell>
          <cell r="I25">
            <v>5400</v>
          </cell>
          <cell r="J25">
            <v>5400</v>
          </cell>
          <cell r="K25">
            <v>5400</v>
          </cell>
          <cell r="L25">
            <v>5400</v>
          </cell>
          <cell r="M25">
            <v>5400</v>
          </cell>
        </row>
        <row r="26">
          <cell r="B26">
            <v>3600</v>
          </cell>
          <cell r="C26">
            <v>3600</v>
          </cell>
          <cell r="D26">
            <v>3600</v>
          </cell>
          <cell r="E26">
            <v>3600</v>
          </cell>
          <cell r="F26">
            <v>3600</v>
          </cell>
          <cell r="G26">
            <v>3600</v>
          </cell>
          <cell r="H26">
            <v>3600</v>
          </cell>
          <cell r="I26">
            <v>3600</v>
          </cell>
          <cell r="J26">
            <v>3600</v>
          </cell>
          <cell r="K26">
            <v>3600</v>
          </cell>
          <cell r="L26">
            <v>3600</v>
          </cell>
          <cell r="M26">
            <v>3600</v>
          </cell>
        </row>
        <row r="27">
          <cell r="B27">
            <v>5000</v>
          </cell>
          <cell r="C27">
            <v>5000</v>
          </cell>
          <cell r="D27">
            <v>5000</v>
          </cell>
          <cell r="E27">
            <v>5000</v>
          </cell>
          <cell r="F27">
            <v>5000</v>
          </cell>
          <cell r="G27">
            <v>5000</v>
          </cell>
          <cell r="H27">
            <v>5000</v>
          </cell>
          <cell r="I27">
            <v>5000</v>
          </cell>
          <cell r="J27">
            <v>5000</v>
          </cell>
          <cell r="K27">
            <v>5000</v>
          </cell>
          <cell r="L27">
            <v>5000</v>
          </cell>
          <cell r="M27">
            <v>5000</v>
          </cell>
        </row>
        <row r="28">
          <cell r="B28">
            <v>13000</v>
          </cell>
          <cell r="C28">
            <v>13000</v>
          </cell>
          <cell r="D28">
            <v>13000</v>
          </cell>
          <cell r="E28">
            <v>13000</v>
          </cell>
          <cell r="F28">
            <v>13000</v>
          </cell>
          <cell r="G28">
            <v>13000</v>
          </cell>
          <cell r="H28">
            <v>13000</v>
          </cell>
          <cell r="I28">
            <v>13000</v>
          </cell>
          <cell r="J28">
            <v>13000</v>
          </cell>
          <cell r="K28">
            <v>13000</v>
          </cell>
          <cell r="L28">
            <v>13000</v>
          </cell>
          <cell r="M28">
            <v>13000</v>
          </cell>
        </row>
        <row r="29">
          <cell r="B29">
            <v>28000</v>
          </cell>
          <cell r="C29">
            <v>28000</v>
          </cell>
          <cell r="D29">
            <v>28000</v>
          </cell>
          <cell r="E29">
            <v>28000</v>
          </cell>
          <cell r="F29">
            <v>28000</v>
          </cell>
          <cell r="G29">
            <v>28000</v>
          </cell>
          <cell r="H29">
            <v>28000</v>
          </cell>
          <cell r="I29">
            <v>28000</v>
          </cell>
          <cell r="J29">
            <v>28000</v>
          </cell>
          <cell r="K29">
            <v>28000</v>
          </cell>
          <cell r="L29">
            <v>28000</v>
          </cell>
          <cell r="M29">
            <v>28000</v>
          </cell>
        </row>
        <row r="30">
          <cell r="B30">
            <v>180480</v>
          </cell>
          <cell r="C30">
            <v>180480</v>
          </cell>
          <cell r="D30">
            <v>180480</v>
          </cell>
          <cell r="E30">
            <v>180480</v>
          </cell>
          <cell r="F30">
            <v>180480</v>
          </cell>
          <cell r="G30">
            <v>180480</v>
          </cell>
          <cell r="H30">
            <v>180480</v>
          </cell>
          <cell r="I30">
            <v>180480</v>
          </cell>
          <cell r="J30">
            <v>180480</v>
          </cell>
          <cell r="K30">
            <v>180480</v>
          </cell>
          <cell r="L30">
            <v>180480</v>
          </cell>
          <cell r="M30">
            <v>180480</v>
          </cell>
        </row>
      </sheetData>
      <sheetData sheetId="11"/>
      <sheetData sheetId="12" refreshError="1"/>
      <sheetData sheetId="13" refreshError="1"/>
      <sheetData sheetId="14" refreshError="1"/>
      <sheetData sheetId="15" refreshError="1"/>
      <sheetData sheetId="16"/>
      <sheetData sheetId="17">
        <row r="6">
          <cell r="B6">
            <v>1</v>
          </cell>
        </row>
      </sheetData>
      <sheetData sheetId="18">
        <row r="6">
          <cell r="B6">
            <v>1</v>
          </cell>
        </row>
      </sheetData>
      <sheetData sheetId="19"/>
      <sheetData sheetId="20"/>
      <sheetData sheetId="21">
        <row r="6">
          <cell r="B6">
            <v>1</v>
          </cell>
        </row>
      </sheetData>
      <sheetData sheetId="22"/>
      <sheetData sheetId="23"/>
      <sheetData sheetId="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amp;Instruc"/>
      <sheetName val="Segment Page"/>
      <sheetName val="FCC Variance Analysis "/>
      <sheetName val="Category Variance Analysis"/>
      <sheetName val="PriorMnthAct"/>
      <sheetName val="PLAN"/>
      <sheetName val="Forecast"/>
      <sheetName val="2000 ACTUAL"/>
      <sheetName val="Restated 2000"/>
      <sheetName val="2000act"/>
      <sheetName val="MonthlyVolumes"/>
      <sheetName val="YTDIS"/>
      <sheetName val="Variance Analysis"/>
      <sheetName val="Compression Summary"/>
      <sheetName val="Segment_Page"/>
      <sheetName val="FCC_Variance_Analysis_"/>
      <sheetName val="Category_Variance_Analysis"/>
      <sheetName val="2000_ACTUAL"/>
      <sheetName val="Restated_2000"/>
      <sheetName val="Variance_Analysis"/>
      <sheetName val="Compression_Summary"/>
    </sheetNames>
    <sheetDataSet>
      <sheetData sheetId="0" refreshError="1"/>
      <sheetData sheetId="1" refreshError="1"/>
      <sheetData sheetId="2" refreshError="1"/>
      <sheetData sheetId="3" refreshError="1"/>
      <sheetData sheetId="4" refreshError="1">
        <row r="10">
          <cell r="X10">
            <v>1</v>
          </cell>
          <cell r="Y10">
            <v>2</v>
          </cell>
          <cell r="Z10">
            <v>3</v>
          </cell>
          <cell r="AA10">
            <v>4</v>
          </cell>
          <cell r="AB10">
            <v>5</v>
          </cell>
          <cell r="AC10">
            <v>6</v>
          </cell>
          <cell r="AD10">
            <v>7</v>
          </cell>
          <cell r="AE10">
            <v>8</v>
          </cell>
          <cell r="AF10">
            <v>9</v>
          </cell>
          <cell r="AG10">
            <v>10</v>
          </cell>
          <cell r="AH10">
            <v>11</v>
          </cell>
          <cell r="AI10">
            <v>12</v>
          </cell>
          <cell r="AJ10">
            <v>13</v>
          </cell>
        </row>
        <row r="11">
          <cell r="X11">
            <v>2904</v>
          </cell>
          <cell r="Y11">
            <v>5470</v>
          </cell>
          <cell r="Z11">
            <v>8961</v>
          </cell>
          <cell r="AA11">
            <v>8961</v>
          </cell>
          <cell r="AB11">
            <v>8961</v>
          </cell>
          <cell r="AC11">
            <v>8961</v>
          </cell>
          <cell r="AD11">
            <v>8961</v>
          </cell>
          <cell r="AE11">
            <v>8961</v>
          </cell>
          <cell r="AF11">
            <v>8961</v>
          </cell>
          <cell r="AG11">
            <v>8961</v>
          </cell>
          <cell r="AH11">
            <v>8961</v>
          </cell>
          <cell r="AI11">
            <v>8961</v>
          </cell>
          <cell r="AJ11">
            <v>0</v>
          </cell>
        </row>
        <row r="12">
          <cell r="X12">
            <v>8.4256198347107443</v>
          </cell>
          <cell r="Y12">
            <v>6.9387568555758685</v>
          </cell>
          <cell r="Z12">
            <v>5.1040062493025333</v>
          </cell>
          <cell r="AA12">
            <v>5.1040062493025333</v>
          </cell>
          <cell r="AB12">
            <v>5.1040062493025333</v>
          </cell>
          <cell r="AC12">
            <v>5.1040062493025333</v>
          </cell>
          <cell r="AD12">
            <v>5.1040062493025333</v>
          </cell>
          <cell r="AE12">
            <v>5.1040062493025333</v>
          </cell>
          <cell r="AF12">
            <v>5.1040062493025333</v>
          </cell>
          <cell r="AG12">
            <v>5.1040062493025333</v>
          </cell>
          <cell r="AH12">
            <v>5.1040062493025333</v>
          </cell>
          <cell r="AI12">
            <v>5.1040062493025333</v>
          </cell>
          <cell r="AJ12">
            <v>0</v>
          </cell>
        </row>
        <row r="13">
          <cell r="AJ13">
            <v>0</v>
          </cell>
        </row>
        <row r="14">
          <cell r="X14">
            <v>2098</v>
          </cell>
          <cell r="Y14">
            <v>3910</v>
          </cell>
          <cell r="Z14">
            <v>5681</v>
          </cell>
          <cell r="AA14">
            <v>5681</v>
          </cell>
          <cell r="AB14">
            <v>5681</v>
          </cell>
          <cell r="AC14">
            <v>5681</v>
          </cell>
          <cell r="AD14">
            <v>5681</v>
          </cell>
          <cell r="AE14">
            <v>5681</v>
          </cell>
          <cell r="AF14">
            <v>5681</v>
          </cell>
          <cell r="AG14">
            <v>5681</v>
          </cell>
          <cell r="AH14">
            <v>5681</v>
          </cell>
          <cell r="AI14">
            <v>5681</v>
          </cell>
          <cell r="AJ14">
            <v>0</v>
          </cell>
        </row>
        <row r="15">
          <cell r="X15">
            <v>5.4199237368922786</v>
          </cell>
          <cell r="Y15">
            <v>4.2102301790281329</v>
          </cell>
          <cell r="Z15">
            <v>4.331983805668016</v>
          </cell>
          <cell r="AA15">
            <v>4.331983805668016</v>
          </cell>
          <cell r="AB15">
            <v>4.331983805668016</v>
          </cell>
          <cell r="AC15">
            <v>4.331983805668016</v>
          </cell>
          <cell r="AD15">
            <v>4.331983805668016</v>
          </cell>
          <cell r="AE15">
            <v>4.331983805668016</v>
          </cell>
          <cell r="AF15">
            <v>4.331983805668016</v>
          </cell>
          <cell r="AG15">
            <v>4.331983805668016</v>
          </cell>
          <cell r="AH15">
            <v>4.331983805668016</v>
          </cell>
          <cell r="AI15">
            <v>4.331983805668016</v>
          </cell>
          <cell r="AJ15">
            <v>0</v>
          </cell>
        </row>
        <row r="16">
          <cell r="AJ16">
            <v>0</v>
          </cell>
        </row>
        <row r="17">
          <cell r="X17">
            <v>407</v>
          </cell>
          <cell r="Y17">
            <v>739</v>
          </cell>
          <cell r="Z17">
            <v>1198</v>
          </cell>
          <cell r="AA17">
            <v>1198</v>
          </cell>
          <cell r="AB17">
            <v>1198</v>
          </cell>
          <cell r="AC17">
            <v>1198</v>
          </cell>
          <cell r="AD17">
            <v>1198</v>
          </cell>
          <cell r="AE17">
            <v>1198</v>
          </cell>
          <cell r="AF17">
            <v>1198</v>
          </cell>
          <cell r="AG17">
            <v>1198</v>
          </cell>
          <cell r="AH17">
            <v>1198</v>
          </cell>
          <cell r="AI17">
            <v>1198</v>
          </cell>
          <cell r="AJ17">
            <v>0</v>
          </cell>
        </row>
        <row r="18">
          <cell r="AJ18">
            <v>0</v>
          </cell>
        </row>
        <row r="19">
          <cell r="X19">
            <v>0.47957108522832315</v>
          </cell>
          <cell r="Y19">
            <v>0.44589386302994366</v>
          </cell>
          <cell r="Z19">
            <v>0.34968434343434346</v>
          </cell>
          <cell r="AA19">
            <v>0.34968434343434346</v>
          </cell>
          <cell r="AB19">
            <v>0.34968434343434346</v>
          </cell>
          <cell r="AC19">
            <v>0.34968434343434346</v>
          </cell>
          <cell r="AD19">
            <v>0.34968434343434346</v>
          </cell>
          <cell r="AE19">
            <v>0.34968434343434346</v>
          </cell>
          <cell r="AF19">
            <v>0.34968434343434346</v>
          </cell>
          <cell r="AG19">
            <v>0.34968434343434346</v>
          </cell>
          <cell r="AH19">
            <v>0.34968434343434346</v>
          </cell>
          <cell r="AI19">
            <v>0.34968434343434346</v>
          </cell>
          <cell r="AJ19">
            <v>0</v>
          </cell>
        </row>
        <row r="20">
          <cell r="X20">
            <v>0.39619153263080054</v>
          </cell>
          <cell r="Y20">
            <v>0.24686233817570907</v>
          </cell>
          <cell r="Z20">
            <v>0.23112373737373737</v>
          </cell>
          <cell r="AA20">
            <v>0.23112373737373737</v>
          </cell>
          <cell r="AB20">
            <v>0.23112373737373737</v>
          </cell>
          <cell r="AC20">
            <v>0.23112373737373737</v>
          </cell>
          <cell r="AD20">
            <v>0.23112373737373737</v>
          </cell>
          <cell r="AE20">
            <v>0.23112373737373737</v>
          </cell>
          <cell r="AF20">
            <v>0.23112373737373737</v>
          </cell>
          <cell r="AG20">
            <v>0.23112373737373737</v>
          </cell>
          <cell r="AH20">
            <v>0.23112373737373737</v>
          </cell>
          <cell r="AI20">
            <v>0.23112373737373737</v>
          </cell>
          <cell r="AJ20">
            <v>0</v>
          </cell>
        </row>
        <row r="21">
          <cell r="X21">
            <v>0.48437788870401183</v>
          </cell>
          <cell r="Y21">
            <v>0.39944658563099122</v>
          </cell>
          <cell r="Z21">
            <v>0.39160353535353537</v>
          </cell>
          <cell r="AA21">
            <v>0.39160353535353537</v>
          </cell>
          <cell r="AB21">
            <v>0.39160353535353537</v>
          </cell>
          <cell r="AC21">
            <v>0.39160353535353537</v>
          </cell>
          <cell r="AD21">
            <v>0.39160353535353537</v>
          </cell>
          <cell r="AE21">
            <v>0.39160353535353537</v>
          </cell>
          <cell r="AF21">
            <v>0.39160353535353537</v>
          </cell>
          <cell r="AG21">
            <v>0.39160353535353537</v>
          </cell>
          <cell r="AH21">
            <v>0.39160353535353537</v>
          </cell>
          <cell r="AI21">
            <v>0.39160353535353537</v>
          </cell>
          <cell r="AJ21">
            <v>0</v>
          </cell>
        </row>
        <row r="22">
          <cell r="AJ22">
            <v>0</v>
          </cell>
        </row>
        <row r="23">
          <cell r="AJ23">
            <v>0</v>
          </cell>
        </row>
        <row r="24">
          <cell r="X24">
            <v>8382</v>
          </cell>
          <cell r="Y24">
            <v>16756</v>
          </cell>
          <cell r="Z24">
            <v>25233</v>
          </cell>
          <cell r="AA24">
            <v>25233</v>
          </cell>
          <cell r="AB24">
            <v>25233</v>
          </cell>
          <cell r="AC24">
            <v>25233</v>
          </cell>
          <cell r="AD24">
            <v>25233</v>
          </cell>
          <cell r="AE24">
            <v>25233</v>
          </cell>
          <cell r="AF24">
            <v>25233</v>
          </cell>
          <cell r="AG24">
            <v>25233</v>
          </cell>
          <cell r="AH24">
            <v>25233</v>
          </cell>
          <cell r="AI24">
            <v>25233</v>
          </cell>
          <cell r="AJ24">
            <v>0</v>
          </cell>
        </row>
        <row r="25">
          <cell r="X25">
            <v>0.5640658554044381</v>
          </cell>
          <cell r="Y25">
            <v>0.50268560515636185</v>
          </cell>
          <cell r="Z25">
            <v>0.6539848610945983</v>
          </cell>
          <cell r="AA25">
            <v>0.6539848610945983</v>
          </cell>
          <cell r="AB25">
            <v>0.6539848610945983</v>
          </cell>
          <cell r="AC25">
            <v>0.6539848610945983</v>
          </cell>
          <cell r="AD25">
            <v>0.6539848610945983</v>
          </cell>
          <cell r="AE25">
            <v>0.6539848610945983</v>
          </cell>
          <cell r="AF25">
            <v>0.6539848610945983</v>
          </cell>
          <cell r="AG25">
            <v>0.6539848610945983</v>
          </cell>
          <cell r="AH25">
            <v>0.6539848610945983</v>
          </cell>
          <cell r="AI25">
            <v>0.6539848610945983</v>
          </cell>
          <cell r="AJ25">
            <v>0</v>
          </cell>
        </row>
        <row r="26">
          <cell r="X26">
            <v>0.23991887377714149</v>
          </cell>
          <cell r="Y26">
            <v>0.19760085939365005</v>
          </cell>
          <cell r="Z26">
            <v>0.22847065350929338</v>
          </cell>
          <cell r="AA26">
            <v>0.22847065350929338</v>
          </cell>
          <cell r="AB26">
            <v>0.22847065350929338</v>
          </cell>
          <cell r="AC26">
            <v>0.22847065350929338</v>
          </cell>
          <cell r="AD26">
            <v>0.22847065350929338</v>
          </cell>
          <cell r="AE26">
            <v>0.22847065350929338</v>
          </cell>
          <cell r="AF26">
            <v>0.22847065350929338</v>
          </cell>
          <cell r="AG26">
            <v>0.22847065350929338</v>
          </cell>
          <cell r="AH26">
            <v>0.22847065350929338</v>
          </cell>
          <cell r="AI26">
            <v>0.22847065350929338</v>
          </cell>
          <cell r="AJ26">
            <v>0</v>
          </cell>
        </row>
        <row r="27">
          <cell r="X27">
            <v>0.10486757337151038</v>
          </cell>
          <cell r="Y27">
            <v>0.10712580568154691</v>
          </cell>
          <cell r="Z27">
            <v>0.1067649506598502</v>
          </cell>
          <cell r="AA27">
            <v>0.1067649506598502</v>
          </cell>
          <cell r="AB27">
            <v>0.1067649506598502</v>
          </cell>
          <cell r="AC27">
            <v>0.1067649506598502</v>
          </cell>
          <cell r="AD27">
            <v>0.1067649506598502</v>
          </cell>
          <cell r="AE27">
            <v>0.1067649506598502</v>
          </cell>
          <cell r="AF27">
            <v>0.1067649506598502</v>
          </cell>
          <cell r="AG27">
            <v>0.1067649506598502</v>
          </cell>
          <cell r="AH27">
            <v>0.1067649506598502</v>
          </cell>
          <cell r="AI27">
            <v>0.1067649506598502</v>
          </cell>
          <cell r="AJ27">
            <v>0</v>
          </cell>
        </row>
        <row r="28">
          <cell r="AJ28">
            <v>0</v>
          </cell>
        </row>
        <row r="29">
          <cell r="X29">
            <v>7616</v>
          </cell>
          <cell r="Y29">
            <v>14471</v>
          </cell>
          <cell r="Z29">
            <v>22526</v>
          </cell>
          <cell r="AA29">
            <v>22526</v>
          </cell>
          <cell r="AB29">
            <v>22526</v>
          </cell>
          <cell r="AC29">
            <v>22526</v>
          </cell>
          <cell r="AD29">
            <v>22526</v>
          </cell>
          <cell r="AE29">
            <v>22526</v>
          </cell>
          <cell r="AF29">
            <v>22526</v>
          </cell>
          <cell r="AG29">
            <v>22526</v>
          </cell>
          <cell r="AH29">
            <v>22526</v>
          </cell>
          <cell r="AI29">
            <v>22526</v>
          </cell>
          <cell r="AJ29">
            <v>0</v>
          </cell>
        </row>
        <row r="30">
          <cell r="X30">
            <v>8993</v>
          </cell>
          <cell r="Y30">
            <v>18694</v>
          </cell>
          <cell r="Z30">
            <v>27857</v>
          </cell>
          <cell r="AA30">
            <v>27857</v>
          </cell>
          <cell r="AB30">
            <v>27857</v>
          </cell>
          <cell r="AC30">
            <v>27857</v>
          </cell>
          <cell r="AD30">
            <v>27857</v>
          </cell>
          <cell r="AE30">
            <v>27857</v>
          </cell>
          <cell r="AF30">
            <v>27857</v>
          </cell>
          <cell r="AG30">
            <v>27857</v>
          </cell>
          <cell r="AH30">
            <v>27857</v>
          </cell>
          <cell r="AI30">
            <v>27857</v>
          </cell>
          <cell r="AJ30">
            <v>0</v>
          </cell>
        </row>
        <row r="31">
          <cell r="X31">
            <v>0.25475369732013786</v>
          </cell>
          <cell r="Y31">
            <v>0.19621268856317536</v>
          </cell>
          <cell r="Z31">
            <v>0.23319093944071509</v>
          </cell>
          <cell r="AA31">
            <v>0.23319093944071509</v>
          </cell>
          <cell r="AB31">
            <v>0.23319093944071509</v>
          </cell>
          <cell r="AC31">
            <v>0.23319093944071509</v>
          </cell>
          <cell r="AD31">
            <v>0.23319093944071509</v>
          </cell>
          <cell r="AE31">
            <v>0.23319093944071509</v>
          </cell>
          <cell r="AF31">
            <v>0.23319093944071509</v>
          </cell>
          <cell r="AG31">
            <v>0.23319093944071509</v>
          </cell>
          <cell r="AH31">
            <v>0.23319093944071509</v>
          </cell>
          <cell r="AI31">
            <v>0.23319093944071509</v>
          </cell>
          <cell r="AJ31">
            <v>0</v>
          </cell>
        </row>
        <row r="32">
          <cell r="X32">
            <v>1336</v>
          </cell>
          <cell r="Y32">
            <v>2524</v>
          </cell>
          <cell r="Z32">
            <v>6467.527</v>
          </cell>
          <cell r="AA32">
            <v>6467.527</v>
          </cell>
          <cell r="AB32">
            <v>6467.527</v>
          </cell>
          <cell r="AC32">
            <v>6467.527</v>
          </cell>
          <cell r="AD32">
            <v>6467.527</v>
          </cell>
          <cell r="AE32">
            <v>6467.527</v>
          </cell>
          <cell r="AF32">
            <v>6467.527</v>
          </cell>
          <cell r="AG32">
            <v>6467.527</v>
          </cell>
          <cell r="AH32">
            <v>6467.527</v>
          </cell>
          <cell r="AI32">
            <v>6467.527</v>
          </cell>
          <cell r="AJ32">
            <v>0</v>
          </cell>
        </row>
        <row r="33">
          <cell r="AJ33">
            <v>0</v>
          </cell>
        </row>
        <row r="34">
          <cell r="AJ34">
            <v>0</v>
          </cell>
        </row>
        <row r="35">
          <cell r="X35">
            <v>35839</v>
          </cell>
          <cell r="Y35">
            <v>54417</v>
          </cell>
          <cell r="Z35">
            <v>70347</v>
          </cell>
          <cell r="AA35">
            <v>70347</v>
          </cell>
          <cell r="AB35">
            <v>70347</v>
          </cell>
          <cell r="AC35">
            <v>70347</v>
          </cell>
          <cell r="AD35">
            <v>70347</v>
          </cell>
          <cell r="AE35">
            <v>70347</v>
          </cell>
          <cell r="AF35">
            <v>70347</v>
          </cell>
          <cell r="AG35">
            <v>70347</v>
          </cell>
          <cell r="AH35">
            <v>70347</v>
          </cell>
          <cell r="AI35">
            <v>70347</v>
          </cell>
          <cell r="AJ35">
            <v>0</v>
          </cell>
        </row>
        <row r="36">
          <cell r="AJ36">
            <v>0</v>
          </cell>
        </row>
        <row r="37">
          <cell r="X37">
            <v>4728</v>
          </cell>
          <cell r="Y37">
            <v>8423</v>
          </cell>
          <cell r="Z37">
            <v>16502</v>
          </cell>
          <cell r="AA37">
            <v>16502</v>
          </cell>
          <cell r="AB37">
            <v>16502</v>
          </cell>
          <cell r="AC37">
            <v>16502</v>
          </cell>
          <cell r="AD37">
            <v>16502</v>
          </cell>
          <cell r="AE37">
            <v>16502</v>
          </cell>
          <cell r="AF37">
            <v>16502</v>
          </cell>
          <cell r="AG37">
            <v>16502</v>
          </cell>
          <cell r="AH37">
            <v>16502</v>
          </cell>
          <cell r="AI37">
            <v>16502</v>
          </cell>
          <cell r="AJ37">
            <v>0</v>
          </cell>
        </row>
        <row r="38">
          <cell r="X38">
            <v>1768</v>
          </cell>
          <cell r="Y38">
            <v>2239</v>
          </cell>
          <cell r="Z38">
            <v>3638</v>
          </cell>
          <cell r="AA38">
            <v>3638</v>
          </cell>
          <cell r="AB38">
            <v>3638</v>
          </cell>
          <cell r="AC38">
            <v>3638</v>
          </cell>
          <cell r="AD38">
            <v>3638</v>
          </cell>
          <cell r="AE38">
            <v>3638</v>
          </cell>
          <cell r="AF38">
            <v>3638</v>
          </cell>
          <cell r="AG38">
            <v>3638</v>
          </cell>
          <cell r="AH38">
            <v>3638</v>
          </cell>
          <cell r="AI38">
            <v>3638</v>
          </cell>
          <cell r="AJ38">
            <v>0</v>
          </cell>
        </row>
        <row r="39">
          <cell r="X39">
            <v>42335</v>
          </cell>
          <cell r="Y39">
            <v>65079</v>
          </cell>
          <cell r="Z39">
            <v>90487</v>
          </cell>
          <cell r="AA39">
            <v>90487</v>
          </cell>
          <cell r="AB39">
            <v>90487</v>
          </cell>
          <cell r="AC39">
            <v>90487</v>
          </cell>
          <cell r="AD39">
            <v>90487</v>
          </cell>
          <cell r="AE39">
            <v>90487</v>
          </cell>
          <cell r="AF39">
            <v>90487</v>
          </cell>
          <cell r="AG39">
            <v>90487</v>
          </cell>
          <cell r="AH39">
            <v>90487</v>
          </cell>
          <cell r="AI39">
            <v>90487</v>
          </cell>
          <cell r="AJ39">
            <v>0</v>
          </cell>
        </row>
        <row r="41">
          <cell r="X41">
            <v>2011</v>
          </cell>
          <cell r="Y41">
            <v>3311</v>
          </cell>
          <cell r="Z41">
            <v>5765</v>
          </cell>
          <cell r="AA41">
            <v>5765</v>
          </cell>
          <cell r="AB41">
            <v>5765</v>
          </cell>
          <cell r="AC41">
            <v>5765</v>
          </cell>
          <cell r="AD41">
            <v>5765</v>
          </cell>
          <cell r="AE41">
            <v>5765</v>
          </cell>
          <cell r="AF41">
            <v>5765</v>
          </cell>
          <cell r="AG41">
            <v>5765</v>
          </cell>
          <cell r="AH41">
            <v>5765</v>
          </cell>
          <cell r="AI41">
            <v>5765</v>
          </cell>
          <cell r="AJ41">
            <v>0</v>
          </cell>
        </row>
        <row r="42">
          <cell r="X42">
            <v>2594</v>
          </cell>
          <cell r="Y42">
            <v>4512</v>
          </cell>
          <cell r="Z42">
            <v>5539</v>
          </cell>
          <cell r="AA42">
            <v>5539</v>
          </cell>
          <cell r="AB42">
            <v>5539</v>
          </cell>
          <cell r="AC42">
            <v>5539</v>
          </cell>
          <cell r="AD42">
            <v>5539</v>
          </cell>
          <cell r="AE42">
            <v>5539</v>
          </cell>
          <cell r="AF42">
            <v>5539</v>
          </cell>
          <cell r="AG42">
            <v>5539</v>
          </cell>
          <cell r="AH42">
            <v>5539</v>
          </cell>
          <cell r="AI42">
            <v>5539</v>
          </cell>
          <cell r="AJ42">
            <v>0</v>
          </cell>
        </row>
        <row r="43">
          <cell r="X43">
            <v>2143</v>
          </cell>
          <cell r="Y43">
            <v>2498</v>
          </cell>
          <cell r="Z43">
            <v>3661</v>
          </cell>
          <cell r="AA43">
            <v>3661</v>
          </cell>
          <cell r="AB43">
            <v>3661</v>
          </cell>
          <cell r="AC43">
            <v>3661</v>
          </cell>
          <cell r="AD43">
            <v>3661</v>
          </cell>
          <cell r="AE43">
            <v>3661</v>
          </cell>
          <cell r="AF43">
            <v>3661</v>
          </cell>
          <cell r="AG43">
            <v>3661</v>
          </cell>
          <cell r="AH43">
            <v>3661</v>
          </cell>
          <cell r="AI43">
            <v>3661</v>
          </cell>
          <cell r="AJ43">
            <v>0</v>
          </cell>
        </row>
        <row r="44">
          <cell r="X44">
            <v>3628</v>
          </cell>
          <cell r="Y44">
            <v>6129</v>
          </cell>
          <cell r="Z44">
            <v>9349</v>
          </cell>
          <cell r="AA44">
            <v>9349</v>
          </cell>
          <cell r="AB44">
            <v>9349</v>
          </cell>
          <cell r="AC44">
            <v>9349</v>
          </cell>
          <cell r="AD44">
            <v>9349</v>
          </cell>
          <cell r="AE44">
            <v>9349</v>
          </cell>
          <cell r="AF44">
            <v>9349</v>
          </cell>
          <cell r="AG44">
            <v>9349</v>
          </cell>
          <cell r="AH44">
            <v>9349</v>
          </cell>
          <cell r="AI44">
            <v>9349</v>
          </cell>
          <cell r="AJ44">
            <v>0</v>
          </cell>
        </row>
        <row r="45">
          <cell r="X45">
            <v>2291</v>
          </cell>
          <cell r="Y45">
            <v>3668</v>
          </cell>
          <cell r="Z45">
            <v>6496</v>
          </cell>
          <cell r="AA45">
            <v>6496</v>
          </cell>
          <cell r="AB45">
            <v>6496</v>
          </cell>
          <cell r="AC45">
            <v>6496</v>
          </cell>
          <cell r="AD45">
            <v>6496</v>
          </cell>
          <cell r="AE45">
            <v>6496</v>
          </cell>
          <cell r="AF45">
            <v>6496</v>
          </cell>
          <cell r="AG45">
            <v>6496</v>
          </cell>
          <cell r="AH45">
            <v>6496</v>
          </cell>
          <cell r="AI45">
            <v>6496</v>
          </cell>
          <cell r="AJ45">
            <v>0</v>
          </cell>
        </row>
        <row r="46">
          <cell r="X46">
            <v>30</v>
          </cell>
          <cell r="Y46">
            <v>276</v>
          </cell>
          <cell r="Z46">
            <v>480</v>
          </cell>
          <cell r="AA46">
            <v>480</v>
          </cell>
          <cell r="AB46">
            <v>480</v>
          </cell>
          <cell r="AC46">
            <v>480</v>
          </cell>
          <cell r="AD46">
            <v>480</v>
          </cell>
          <cell r="AE46">
            <v>480</v>
          </cell>
          <cell r="AF46">
            <v>480</v>
          </cell>
          <cell r="AG46">
            <v>480</v>
          </cell>
          <cell r="AH46">
            <v>480</v>
          </cell>
          <cell r="AI46">
            <v>480</v>
          </cell>
          <cell r="AJ46">
            <v>0</v>
          </cell>
        </row>
        <row r="48">
          <cell r="X48">
            <v>12697</v>
          </cell>
          <cell r="Y48">
            <v>20394</v>
          </cell>
          <cell r="Z48">
            <v>31290</v>
          </cell>
          <cell r="AA48">
            <v>31290</v>
          </cell>
          <cell r="AB48">
            <v>31290</v>
          </cell>
          <cell r="AC48">
            <v>31290</v>
          </cell>
          <cell r="AD48">
            <v>31290</v>
          </cell>
          <cell r="AE48">
            <v>31290</v>
          </cell>
          <cell r="AF48">
            <v>31290</v>
          </cell>
          <cell r="AG48">
            <v>31290</v>
          </cell>
          <cell r="AH48">
            <v>31290</v>
          </cell>
          <cell r="AI48">
            <v>31290</v>
          </cell>
          <cell r="AJ48">
            <v>0</v>
          </cell>
        </row>
        <row r="49">
          <cell r="AJ49">
            <v>0</v>
          </cell>
        </row>
        <row r="50">
          <cell r="X50">
            <v>33</v>
          </cell>
          <cell r="Y50">
            <v>328</v>
          </cell>
          <cell r="Z50">
            <v>349</v>
          </cell>
          <cell r="AA50">
            <v>349</v>
          </cell>
          <cell r="AB50">
            <v>349</v>
          </cell>
          <cell r="AC50">
            <v>349</v>
          </cell>
          <cell r="AD50">
            <v>349</v>
          </cell>
          <cell r="AE50">
            <v>349</v>
          </cell>
          <cell r="AF50">
            <v>349</v>
          </cell>
          <cell r="AG50">
            <v>349</v>
          </cell>
          <cell r="AH50">
            <v>349</v>
          </cell>
          <cell r="AI50">
            <v>349</v>
          </cell>
          <cell r="AJ50">
            <v>349</v>
          </cell>
        </row>
        <row r="51">
          <cell r="X51">
            <v>0</v>
          </cell>
          <cell r="Y51">
            <v>0</v>
          </cell>
          <cell r="Z51">
            <v>0</v>
          </cell>
          <cell r="AA51">
            <v>0</v>
          </cell>
          <cell r="AB51">
            <v>0</v>
          </cell>
          <cell r="AC51">
            <v>0</v>
          </cell>
          <cell r="AD51">
            <v>0</v>
          </cell>
          <cell r="AE51">
            <v>0</v>
          </cell>
          <cell r="AF51">
            <v>0</v>
          </cell>
          <cell r="AG51">
            <v>0</v>
          </cell>
          <cell r="AH51">
            <v>0</v>
          </cell>
          <cell r="AI51">
            <v>0</v>
          </cell>
          <cell r="AJ51">
            <v>0</v>
          </cell>
        </row>
        <row r="52">
          <cell r="AJ52">
            <v>0</v>
          </cell>
        </row>
        <row r="53">
          <cell r="X53">
            <v>29671</v>
          </cell>
          <cell r="Y53">
            <v>45013</v>
          </cell>
          <cell r="Z53">
            <v>59546</v>
          </cell>
          <cell r="AA53">
            <v>59546</v>
          </cell>
          <cell r="AB53">
            <v>59546</v>
          </cell>
          <cell r="AC53">
            <v>59546</v>
          </cell>
          <cell r="AD53">
            <v>59546</v>
          </cell>
          <cell r="AE53">
            <v>59546</v>
          </cell>
          <cell r="AF53">
            <v>59546</v>
          </cell>
          <cell r="AG53">
            <v>59546</v>
          </cell>
          <cell r="AH53">
            <v>59546</v>
          </cell>
          <cell r="AI53">
            <v>59546</v>
          </cell>
          <cell r="AJ53">
            <v>0</v>
          </cell>
        </row>
        <row r="54">
          <cell r="AJ54">
            <v>0</v>
          </cell>
        </row>
        <row r="55">
          <cell r="X55">
            <v>804</v>
          </cell>
          <cell r="Y55">
            <v>3268</v>
          </cell>
          <cell r="Z55">
            <v>4555</v>
          </cell>
          <cell r="AA55">
            <v>4555</v>
          </cell>
          <cell r="AB55">
            <v>4555</v>
          </cell>
          <cell r="AC55">
            <v>4555</v>
          </cell>
          <cell r="AD55">
            <v>4555</v>
          </cell>
          <cell r="AE55">
            <v>4555</v>
          </cell>
          <cell r="AF55">
            <v>4555</v>
          </cell>
          <cell r="AG55">
            <v>4555</v>
          </cell>
          <cell r="AH55">
            <v>4555</v>
          </cell>
          <cell r="AI55">
            <v>4555</v>
          </cell>
          <cell r="AJ55">
            <v>0</v>
          </cell>
        </row>
        <row r="56">
          <cell r="X56">
            <v>11180</v>
          </cell>
          <cell r="Y56">
            <v>16164</v>
          </cell>
          <cell r="Z56">
            <v>21268</v>
          </cell>
          <cell r="AA56">
            <v>21268</v>
          </cell>
          <cell r="AB56">
            <v>21268</v>
          </cell>
          <cell r="AC56">
            <v>21268</v>
          </cell>
          <cell r="AD56">
            <v>21268</v>
          </cell>
          <cell r="AE56">
            <v>21268</v>
          </cell>
          <cell r="AF56">
            <v>21268</v>
          </cell>
          <cell r="AG56">
            <v>21268</v>
          </cell>
          <cell r="AH56">
            <v>21268</v>
          </cell>
          <cell r="AI56">
            <v>21268</v>
          </cell>
          <cell r="AJ56">
            <v>0</v>
          </cell>
        </row>
        <row r="57">
          <cell r="AJ57">
            <v>0</v>
          </cell>
        </row>
        <row r="58">
          <cell r="X58">
            <v>17687</v>
          </cell>
          <cell r="Y58">
            <v>25581</v>
          </cell>
          <cell r="Z58">
            <v>33723</v>
          </cell>
          <cell r="AA58">
            <v>33723</v>
          </cell>
          <cell r="AB58">
            <v>33723</v>
          </cell>
          <cell r="AC58">
            <v>33723</v>
          </cell>
          <cell r="AD58">
            <v>33723</v>
          </cell>
          <cell r="AE58">
            <v>33723</v>
          </cell>
          <cell r="AF58">
            <v>33723</v>
          </cell>
          <cell r="AG58">
            <v>33723</v>
          </cell>
          <cell r="AH58">
            <v>33723</v>
          </cell>
          <cell r="AI58">
            <v>33723</v>
          </cell>
          <cell r="AJ58">
            <v>0</v>
          </cell>
        </row>
        <row r="59">
          <cell r="AJ59">
            <v>0</v>
          </cell>
        </row>
        <row r="60">
          <cell r="X60">
            <v>0.9742436563256025</v>
          </cell>
          <cell r="Y60">
            <v>0.83970741098676904</v>
          </cell>
          <cell r="Z60">
            <v>0.81134593638435193</v>
          </cell>
          <cell r="AA60">
            <v>0.81134593638435193</v>
          </cell>
          <cell r="AB60">
            <v>0.81134593638435193</v>
          </cell>
          <cell r="AC60">
            <v>0.81134593638435193</v>
          </cell>
          <cell r="AD60">
            <v>0.81134593638435193</v>
          </cell>
          <cell r="AE60">
            <v>0.81134593638435193</v>
          </cell>
          <cell r="AF60">
            <v>0.81134593638435193</v>
          </cell>
          <cell r="AG60">
            <v>0.81134593638435193</v>
          </cell>
          <cell r="AH60">
            <v>0.81134593638435193</v>
          </cell>
          <cell r="AI60">
            <v>0.81134593638435193</v>
          </cell>
          <cell r="AJ60">
            <v>0</v>
          </cell>
        </row>
        <row r="61">
          <cell r="AJ61">
            <v>0</v>
          </cell>
        </row>
        <row r="62">
          <cell r="AJ62">
            <v>0</v>
          </cell>
        </row>
        <row r="63">
          <cell r="AJ63">
            <v>0</v>
          </cell>
        </row>
        <row r="64">
          <cell r="AJ64">
            <v>0</v>
          </cell>
        </row>
        <row r="65">
          <cell r="AJ65">
            <v>0</v>
          </cell>
        </row>
        <row r="66">
          <cell r="AJ66">
            <v>0</v>
          </cell>
        </row>
        <row r="67">
          <cell r="AJ67">
            <v>0</v>
          </cell>
        </row>
        <row r="68">
          <cell r="AJ68">
            <v>0</v>
          </cell>
        </row>
        <row r="69">
          <cell r="X69">
            <v>2620</v>
          </cell>
          <cell r="Y69">
            <v>4042</v>
          </cell>
          <cell r="Z69">
            <v>6203</v>
          </cell>
          <cell r="AA69">
            <v>6203</v>
          </cell>
          <cell r="AB69">
            <v>6203</v>
          </cell>
          <cell r="AC69">
            <v>6203</v>
          </cell>
          <cell r="AD69">
            <v>6203</v>
          </cell>
          <cell r="AE69">
            <v>6203</v>
          </cell>
          <cell r="AF69">
            <v>6203</v>
          </cell>
          <cell r="AG69">
            <v>6203</v>
          </cell>
          <cell r="AH69">
            <v>6203</v>
          </cell>
          <cell r="AI69">
            <v>6203</v>
          </cell>
          <cell r="AJ69">
            <v>0</v>
          </cell>
        </row>
        <row r="70">
          <cell r="X70">
            <v>879</v>
          </cell>
          <cell r="Y70">
            <v>1795</v>
          </cell>
          <cell r="Z70">
            <v>2694</v>
          </cell>
          <cell r="AA70">
            <v>2694</v>
          </cell>
          <cell r="AB70">
            <v>2694</v>
          </cell>
          <cell r="AC70">
            <v>2694</v>
          </cell>
          <cell r="AD70">
            <v>2694</v>
          </cell>
          <cell r="AE70">
            <v>2694</v>
          </cell>
          <cell r="AF70">
            <v>2694</v>
          </cell>
          <cell r="AG70">
            <v>2694</v>
          </cell>
          <cell r="AH70">
            <v>2694</v>
          </cell>
          <cell r="AI70">
            <v>2694</v>
          </cell>
          <cell r="AJ70">
            <v>0</v>
          </cell>
        </row>
        <row r="71">
          <cell r="X71">
            <v>129</v>
          </cell>
          <cell r="Y71">
            <v>292</v>
          </cell>
          <cell r="Z71">
            <v>452</v>
          </cell>
          <cell r="AA71">
            <v>452</v>
          </cell>
          <cell r="AB71">
            <v>452</v>
          </cell>
          <cell r="AC71">
            <v>452</v>
          </cell>
          <cell r="AD71">
            <v>452</v>
          </cell>
          <cell r="AE71">
            <v>452</v>
          </cell>
          <cell r="AF71">
            <v>452</v>
          </cell>
          <cell r="AG71">
            <v>452</v>
          </cell>
          <cell r="AH71">
            <v>452</v>
          </cell>
          <cell r="AI71">
            <v>452</v>
          </cell>
          <cell r="AJ71">
            <v>0</v>
          </cell>
        </row>
        <row r="72">
          <cell r="X72">
            <v>3628</v>
          </cell>
          <cell r="Y72">
            <v>6129</v>
          </cell>
          <cell r="Z72">
            <v>9349</v>
          </cell>
          <cell r="AA72">
            <v>9349</v>
          </cell>
          <cell r="AB72">
            <v>9349</v>
          </cell>
          <cell r="AC72">
            <v>9349</v>
          </cell>
          <cell r="AD72">
            <v>9349</v>
          </cell>
          <cell r="AE72">
            <v>9349</v>
          </cell>
          <cell r="AF72">
            <v>9349</v>
          </cell>
          <cell r="AG72">
            <v>9349</v>
          </cell>
          <cell r="AH72">
            <v>9349</v>
          </cell>
          <cell r="AI72">
            <v>9349</v>
          </cell>
          <cell r="AJ72">
            <v>0</v>
          </cell>
        </row>
        <row r="73">
          <cell r="AJ73">
            <v>0</v>
          </cell>
        </row>
        <row r="74">
          <cell r="AJ74">
            <v>0</v>
          </cell>
        </row>
        <row r="75">
          <cell r="AJ75">
            <v>0</v>
          </cell>
        </row>
        <row r="76">
          <cell r="AJ76">
            <v>0</v>
          </cell>
        </row>
        <row r="77">
          <cell r="X77">
            <v>11371</v>
          </cell>
          <cell r="Y77">
            <v>16462</v>
          </cell>
          <cell r="Z77">
            <v>24610</v>
          </cell>
          <cell r="AA77">
            <v>24610</v>
          </cell>
          <cell r="AB77">
            <v>24610</v>
          </cell>
          <cell r="AC77">
            <v>24610</v>
          </cell>
          <cell r="AD77">
            <v>24610</v>
          </cell>
          <cell r="AE77">
            <v>24610</v>
          </cell>
          <cell r="AF77">
            <v>24610</v>
          </cell>
          <cell r="AG77">
            <v>24610</v>
          </cell>
          <cell r="AH77">
            <v>24610</v>
          </cell>
          <cell r="AI77">
            <v>24610</v>
          </cell>
          <cell r="AJ77">
            <v>0</v>
          </cell>
        </row>
        <row r="78">
          <cell r="X78">
            <v>24468</v>
          </cell>
          <cell r="Y78">
            <v>37955</v>
          </cell>
          <cell r="Z78">
            <v>45737</v>
          </cell>
          <cell r="AA78">
            <v>45737</v>
          </cell>
          <cell r="AB78">
            <v>45737</v>
          </cell>
          <cell r="AC78">
            <v>45737</v>
          </cell>
          <cell r="AD78">
            <v>45737</v>
          </cell>
          <cell r="AE78">
            <v>45737</v>
          </cell>
          <cell r="AF78">
            <v>45737</v>
          </cell>
          <cell r="AG78">
            <v>45737</v>
          </cell>
          <cell r="AH78">
            <v>45737</v>
          </cell>
          <cell r="AI78">
            <v>45737</v>
          </cell>
          <cell r="AJ78">
            <v>0</v>
          </cell>
        </row>
        <row r="79">
          <cell r="AJ79">
            <v>0</v>
          </cell>
        </row>
        <row r="80">
          <cell r="AJ80">
            <v>0</v>
          </cell>
        </row>
        <row r="81">
          <cell r="X81">
            <v>5002</v>
          </cell>
          <cell r="Y81">
            <v>9380</v>
          </cell>
          <cell r="Z81">
            <v>14642</v>
          </cell>
          <cell r="AA81">
            <v>14642</v>
          </cell>
          <cell r="AB81">
            <v>14642</v>
          </cell>
          <cell r="AC81">
            <v>14642</v>
          </cell>
          <cell r="AD81">
            <v>14642</v>
          </cell>
          <cell r="AE81">
            <v>14642</v>
          </cell>
          <cell r="AF81">
            <v>14642</v>
          </cell>
          <cell r="AG81">
            <v>14642</v>
          </cell>
          <cell r="AH81">
            <v>14642</v>
          </cell>
          <cell r="AI81">
            <v>14642</v>
          </cell>
          <cell r="AJ81">
            <v>0</v>
          </cell>
        </row>
        <row r="82">
          <cell r="X82">
            <v>2904</v>
          </cell>
          <cell r="Y82">
            <v>5470</v>
          </cell>
          <cell r="Z82">
            <v>8961</v>
          </cell>
          <cell r="AA82">
            <v>8961</v>
          </cell>
          <cell r="AB82">
            <v>8961</v>
          </cell>
          <cell r="AC82">
            <v>8961</v>
          </cell>
          <cell r="AD82">
            <v>8961</v>
          </cell>
          <cell r="AE82">
            <v>8961</v>
          </cell>
          <cell r="AF82">
            <v>8961</v>
          </cell>
          <cell r="AG82">
            <v>8961</v>
          </cell>
          <cell r="AH82">
            <v>8961</v>
          </cell>
          <cell r="AI82">
            <v>8961</v>
          </cell>
          <cell r="AJ82">
            <v>0</v>
          </cell>
        </row>
        <row r="83">
          <cell r="X83">
            <v>5409</v>
          </cell>
          <cell r="Y83">
            <v>10119</v>
          </cell>
          <cell r="Z83">
            <v>15840</v>
          </cell>
          <cell r="AA83">
            <v>15840</v>
          </cell>
          <cell r="AB83">
            <v>15840</v>
          </cell>
          <cell r="AC83">
            <v>15840</v>
          </cell>
          <cell r="AD83">
            <v>15840</v>
          </cell>
          <cell r="AE83">
            <v>15840</v>
          </cell>
          <cell r="AF83">
            <v>15840</v>
          </cell>
          <cell r="AG83">
            <v>15840</v>
          </cell>
          <cell r="AH83">
            <v>15840</v>
          </cell>
          <cell r="AI83">
            <v>15840</v>
          </cell>
          <cell r="AJ83">
            <v>0</v>
          </cell>
        </row>
        <row r="84">
          <cell r="AJ84">
            <v>0</v>
          </cell>
        </row>
        <row r="85">
          <cell r="AJ85">
            <v>0</v>
          </cell>
        </row>
        <row r="86">
          <cell r="X86">
            <v>5002</v>
          </cell>
          <cell r="Y86">
            <v>9380</v>
          </cell>
          <cell r="Z86">
            <v>14642</v>
          </cell>
          <cell r="AA86">
            <v>14642</v>
          </cell>
          <cell r="AB86">
            <v>14642</v>
          </cell>
          <cell r="AC86">
            <v>14642</v>
          </cell>
          <cell r="AD86">
            <v>14642</v>
          </cell>
          <cell r="AE86">
            <v>14642</v>
          </cell>
          <cell r="AF86">
            <v>14642</v>
          </cell>
          <cell r="AG86">
            <v>14642</v>
          </cell>
          <cell r="AH86">
            <v>14642</v>
          </cell>
          <cell r="AI86">
            <v>14642</v>
          </cell>
          <cell r="AJ86">
            <v>0</v>
          </cell>
        </row>
        <row r="87">
          <cell r="X87">
            <v>0</v>
          </cell>
          <cell r="Y87">
            <v>0</v>
          </cell>
          <cell r="Z87">
            <v>0</v>
          </cell>
          <cell r="AA87">
            <v>0</v>
          </cell>
          <cell r="AB87">
            <v>0</v>
          </cell>
          <cell r="AC87">
            <v>0</v>
          </cell>
          <cell r="AD87">
            <v>0</v>
          </cell>
          <cell r="AE87">
            <v>0</v>
          </cell>
          <cell r="AF87">
            <v>0</v>
          </cell>
          <cell r="AG87">
            <v>0</v>
          </cell>
          <cell r="AH87">
            <v>0</v>
          </cell>
          <cell r="AI87">
            <v>0</v>
          </cell>
          <cell r="AJ87">
            <v>0</v>
          </cell>
        </row>
        <row r="88">
          <cell r="AJ88">
            <v>0</v>
          </cell>
        </row>
        <row r="89">
          <cell r="X89">
            <v>0</v>
          </cell>
          <cell r="Y89">
            <v>0</v>
          </cell>
          <cell r="Z89">
            <v>0</v>
          </cell>
          <cell r="AA89">
            <v>0</v>
          </cell>
          <cell r="AB89">
            <v>0</v>
          </cell>
          <cell r="AC89">
            <v>0</v>
          </cell>
          <cell r="AD89">
            <v>0</v>
          </cell>
          <cell r="AE89">
            <v>0</v>
          </cell>
          <cell r="AF89">
            <v>0</v>
          </cell>
          <cell r="AG89">
            <v>0</v>
          </cell>
          <cell r="AH89">
            <v>0</v>
          </cell>
          <cell r="AI89">
            <v>0</v>
          </cell>
          <cell r="AJ89">
            <v>0</v>
          </cell>
        </row>
        <row r="90">
          <cell r="AJ90">
            <v>0</v>
          </cell>
        </row>
        <row r="91">
          <cell r="X91">
            <v>5409</v>
          </cell>
          <cell r="Y91">
            <v>10119</v>
          </cell>
          <cell r="Z91">
            <v>15840</v>
          </cell>
          <cell r="AA91">
            <v>15840</v>
          </cell>
          <cell r="AB91">
            <v>15840</v>
          </cell>
          <cell r="AC91">
            <v>15840</v>
          </cell>
          <cell r="AD91">
            <v>15840</v>
          </cell>
          <cell r="AE91">
            <v>15840</v>
          </cell>
          <cell r="AF91">
            <v>15840</v>
          </cell>
          <cell r="AG91">
            <v>15840</v>
          </cell>
          <cell r="AH91">
            <v>15840</v>
          </cell>
          <cell r="AI91">
            <v>15840</v>
          </cell>
          <cell r="AJ91">
            <v>0</v>
          </cell>
        </row>
        <row r="92">
          <cell r="AJ92">
            <v>0</v>
          </cell>
        </row>
        <row r="93">
          <cell r="AJ93">
            <v>0</v>
          </cell>
        </row>
        <row r="94">
          <cell r="AJ94">
            <v>0</v>
          </cell>
        </row>
        <row r="95">
          <cell r="AJ95">
            <v>0</v>
          </cell>
        </row>
        <row r="96">
          <cell r="X96">
            <v>227</v>
          </cell>
          <cell r="Y96">
            <v>399</v>
          </cell>
          <cell r="Z96">
            <v>562</v>
          </cell>
          <cell r="AA96">
            <v>562</v>
          </cell>
          <cell r="AB96">
            <v>562</v>
          </cell>
          <cell r="AC96">
            <v>562</v>
          </cell>
          <cell r="AD96">
            <v>562</v>
          </cell>
          <cell r="AE96">
            <v>562</v>
          </cell>
          <cell r="AF96">
            <v>562</v>
          </cell>
          <cell r="AG96">
            <v>562</v>
          </cell>
          <cell r="AH96">
            <v>562</v>
          </cell>
          <cell r="AI96">
            <v>562</v>
          </cell>
          <cell r="AJ96">
            <v>0</v>
          </cell>
        </row>
        <row r="97">
          <cell r="X97">
            <v>122</v>
          </cell>
          <cell r="Y97">
            <v>249</v>
          </cell>
          <cell r="Z97">
            <v>365</v>
          </cell>
          <cell r="AA97">
            <v>365</v>
          </cell>
          <cell r="AB97">
            <v>365</v>
          </cell>
          <cell r="AC97">
            <v>365</v>
          </cell>
          <cell r="AD97">
            <v>365</v>
          </cell>
          <cell r="AE97">
            <v>365</v>
          </cell>
          <cell r="AF97">
            <v>365</v>
          </cell>
          <cell r="AG97">
            <v>365</v>
          </cell>
          <cell r="AH97">
            <v>365</v>
          </cell>
          <cell r="AI97">
            <v>365</v>
          </cell>
          <cell r="AJ97">
            <v>0</v>
          </cell>
        </row>
        <row r="98">
          <cell r="AJ98">
            <v>0</v>
          </cell>
        </row>
        <row r="99">
          <cell r="X99">
            <v>149</v>
          </cell>
          <cell r="Y99">
            <v>309</v>
          </cell>
          <cell r="Z99">
            <v>643</v>
          </cell>
          <cell r="AA99">
            <v>643</v>
          </cell>
          <cell r="AB99">
            <v>643</v>
          </cell>
          <cell r="AC99">
            <v>643</v>
          </cell>
          <cell r="AD99">
            <v>643</v>
          </cell>
          <cell r="AE99">
            <v>643</v>
          </cell>
          <cell r="AF99">
            <v>643</v>
          </cell>
          <cell r="AG99">
            <v>643</v>
          </cell>
          <cell r="AH99">
            <v>643</v>
          </cell>
          <cell r="AI99">
            <v>643</v>
          </cell>
          <cell r="AJ99">
            <v>0</v>
          </cell>
        </row>
        <row r="100">
          <cell r="X100">
            <v>113</v>
          </cell>
          <cell r="Y100">
            <v>304</v>
          </cell>
          <cell r="Z100">
            <v>537</v>
          </cell>
          <cell r="AA100">
            <v>537</v>
          </cell>
          <cell r="AB100">
            <v>537</v>
          </cell>
          <cell r="AC100">
            <v>537</v>
          </cell>
          <cell r="AD100">
            <v>537</v>
          </cell>
          <cell r="AE100">
            <v>537</v>
          </cell>
          <cell r="AF100">
            <v>537</v>
          </cell>
          <cell r="AG100">
            <v>537</v>
          </cell>
          <cell r="AH100">
            <v>537</v>
          </cell>
          <cell r="AI100">
            <v>537</v>
          </cell>
          <cell r="AJ100">
            <v>0</v>
          </cell>
        </row>
        <row r="101">
          <cell r="AJ101">
            <v>0</v>
          </cell>
        </row>
        <row r="102">
          <cell r="X102">
            <v>896</v>
          </cell>
          <cell r="Y102">
            <v>1727.0529999999999</v>
          </cell>
          <cell r="Z102">
            <v>2656.5309999999999</v>
          </cell>
          <cell r="AA102">
            <v>2656.5309999999999</v>
          </cell>
          <cell r="AB102">
            <v>2656.5309999999999</v>
          </cell>
          <cell r="AC102">
            <v>2656.5309999999999</v>
          </cell>
          <cell r="AD102">
            <v>2656.5309999999999</v>
          </cell>
          <cell r="AE102">
            <v>2656.5309999999999</v>
          </cell>
          <cell r="AF102">
            <v>2656.5309999999999</v>
          </cell>
          <cell r="AG102">
            <v>2656.5309999999999</v>
          </cell>
          <cell r="AH102">
            <v>2656.5309999999999</v>
          </cell>
          <cell r="AI102">
            <v>2656.5309999999999</v>
          </cell>
          <cell r="AJ102">
            <v>0</v>
          </cell>
        </row>
        <row r="103">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X104">
            <v>0</v>
          </cell>
          <cell r="Y104">
            <v>0</v>
          </cell>
          <cell r="Z104">
            <v>0</v>
          </cell>
          <cell r="AA104">
            <v>0</v>
          </cell>
          <cell r="AB104">
            <v>0</v>
          </cell>
          <cell r="AC104">
            <v>0</v>
          </cell>
          <cell r="AD104">
            <v>0</v>
          </cell>
          <cell r="AE104">
            <v>0</v>
          </cell>
          <cell r="AF104">
            <v>0</v>
          </cell>
          <cell r="AG104">
            <v>0</v>
          </cell>
          <cell r="AH104">
            <v>0</v>
          </cell>
          <cell r="AI104">
            <v>0</v>
          </cell>
          <cell r="AJ104">
            <v>0</v>
          </cell>
        </row>
        <row r="105">
          <cell r="X105">
            <v>896</v>
          </cell>
          <cell r="Y105">
            <v>1646.058</v>
          </cell>
          <cell r="Z105">
            <v>2515.5509999999999</v>
          </cell>
          <cell r="AA105">
            <v>2515.5509999999999</v>
          </cell>
          <cell r="AB105">
            <v>2515.5509999999999</v>
          </cell>
          <cell r="AC105">
            <v>2515.5509999999999</v>
          </cell>
          <cell r="AD105">
            <v>2515.5509999999999</v>
          </cell>
          <cell r="AE105">
            <v>2515.5509999999999</v>
          </cell>
          <cell r="AF105">
            <v>2515.5509999999999</v>
          </cell>
          <cell r="AG105">
            <v>2515.5509999999999</v>
          </cell>
          <cell r="AH105">
            <v>2515.5509999999999</v>
          </cell>
          <cell r="AI105">
            <v>2515.5509999999999</v>
          </cell>
          <cell r="AJ105">
            <v>0</v>
          </cell>
        </row>
        <row r="106">
          <cell r="X106">
            <v>1311</v>
          </cell>
          <cell r="Y106">
            <v>2624.9120000000003</v>
          </cell>
          <cell r="Z106">
            <v>4029.7350000000006</v>
          </cell>
          <cell r="AA106">
            <v>4029.7350000000006</v>
          </cell>
          <cell r="AB106">
            <v>4029.7350000000006</v>
          </cell>
          <cell r="AC106">
            <v>4029.7350000000006</v>
          </cell>
          <cell r="AD106">
            <v>4029.7350000000006</v>
          </cell>
          <cell r="AE106">
            <v>4029.7350000000006</v>
          </cell>
          <cell r="AF106">
            <v>4029.7350000000006</v>
          </cell>
          <cell r="AG106">
            <v>4029.7350000000006</v>
          </cell>
          <cell r="AH106">
            <v>4029.7350000000006</v>
          </cell>
          <cell r="AI106">
            <v>4029.7350000000006</v>
          </cell>
          <cell r="AJ106">
            <v>0</v>
          </cell>
        </row>
        <row r="107">
          <cell r="X107">
            <v>0</v>
          </cell>
          <cell r="Y107">
            <v>0</v>
          </cell>
          <cell r="Z107">
            <v>0</v>
          </cell>
          <cell r="AA107">
            <v>0</v>
          </cell>
          <cell r="AB107">
            <v>0</v>
          </cell>
          <cell r="AC107">
            <v>0</v>
          </cell>
          <cell r="AD107">
            <v>0</v>
          </cell>
          <cell r="AE107">
            <v>0</v>
          </cell>
          <cell r="AF107">
            <v>0</v>
          </cell>
          <cell r="AG107">
            <v>0</v>
          </cell>
          <cell r="AH107">
            <v>0</v>
          </cell>
          <cell r="AI107">
            <v>0</v>
          </cell>
          <cell r="AJ107">
            <v>0</v>
          </cell>
        </row>
        <row r="108">
          <cell r="X108">
            <v>0</v>
          </cell>
          <cell r="Y108">
            <v>0</v>
          </cell>
          <cell r="Z108">
            <v>0</v>
          </cell>
          <cell r="AA108">
            <v>0</v>
          </cell>
          <cell r="AB108">
            <v>0</v>
          </cell>
          <cell r="AC108">
            <v>0</v>
          </cell>
          <cell r="AD108">
            <v>0</v>
          </cell>
          <cell r="AE108">
            <v>0</v>
          </cell>
          <cell r="AF108">
            <v>0</v>
          </cell>
          <cell r="AG108">
            <v>0</v>
          </cell>
          <cell r="AH108">
            <v>0</v>
          </cell>
          <cell r="AI108">
            <v>0</v>
          </cell>
          <cell r="AJ108">
            <v>0</v>
          </cell>
        </row>
        <row r="109">
          <cell r="X109">
            <v>1311</v>
          </cell>
          <cell r="Y109">
            <v>2436</v>
          </cell>
          <cell r="Z109">
            <v>3739.9570000000003</v>
          </cell>
          <cell r="AA109">
            <v>3739.9570000000003</v>
          </cell>
          <cell r="AB109">
            <v>3739.9570000000003</v>
          </cell>
          <cell r="AC109">
            <v>3739.9570000000003</v>
          </cell>
          <cell r="AD109">
            <v>3739.9570000000003</v>
          </cell>
          <cell r="AE109">
            <v>3739.9570000000003</v>
          </cell>
          <cell r="AF109">
            <v>3739.9570000000003</v>
          </cell>
          <cell r="AG109">
            <v>3739.9570000000003</v>
          </cell>
          <cell r="AH109">
            <v>3739.9570000000003</v>
          </cell>
          <cell r="AI109">
            <v>3739.9570000000003</v>
          </cell>
          <cell r="AJ109">
            <v>0</v>
          </cell>
        </row>
      </sheetData>
      <sheetData sheetId="5" refreshError="1"/>
      <sheetData sheetId="6" refreshError="1"/>
      <sheetData sheetId="7" refreshError="1">
        <row r="10">
          <cell r="I10">
            <v>1</v>
          </cell>
          <cell r="J10">
            <v>2</v>
          </cell>
          <cell r="K10">
            <v>3</v>
          </cell>
          <cell r="L10">
            <v>4</v>
          </cell>
          <cell r="M10">
            <v>5</v>
          </cell>
          <cell r="N10">
            <v>6</v>
          </cell>
          <cell r="O10">
            <v>7</v>
          </cell>
          <cell r="P10">
            <v>8</v>
          </cell>
          <cell r="Q10">
            <v>9</v>
          </cell>
          <cell r="R10">
            <v>10</v>
          </cell>
          <cell r="S10">
            <v>11</v>
          </cell>
          <cell r="T10">
            <v>12</v>
          </cell>
          <cell r="U10">
            <v>13</v>
          </cell>
        </row>
        <row r="11">
          <cell r="I11">
            <v>2923.9371935483869</v>
          </cell>
          <cell r="J11">
            <v>4542.896806451613</v>
          </cell>
          <cell r="K11">
            <v>7071.9630967741932</v>
          </cell>
          <cell r="L11">
            <v>6578.1676129032257</v>
          </cell>
          <cell r="M11">
            <v>6865.828161290322</v>
          </cell>
          <cell r="N11">
            <v>6265.2530322580642</v>
          </cell>
          <cell r="O11">
            <v>5876.478387096774</v>
          </cell>
          <cell r="P11">
            <v>5609.4520322580647</v>
          </cell>
          <cell r="Q11">
            <v>5456.8297096774195</v>
          </cell>
          <cell r="R11">
            <v>5067.9178387096772</v>
          </cell>
          <cell r="S11">
            <v>4966.5755161290326</v>
          </cell>
          <cell r="T11">
            <v>5132.0099677419357</v>
          </cell>
          <cell r="U11">
            <v>66356.309354838711</v>
          </cell>
        </row>
        <row r="12">
          <cell r="I12">
            <v>2.4740394929634659</v>
          </cell>
          <cell r="J12">
            <v>2.4443529987169552</v>
          </cell>
          <cell r="K12">
            <v>2.6941941920626258</v>
          </cell>
          <cell r="L12">
            <v>2.6675217624093892</v>
          </cell>
          <cell r="M12">
            <v>2.9281399647097235</v>
          </cell>
          <cell r="N12">
            <v>3.4695740369322383</v>
          </cell>
          <cell r="O12">
            <v>3.0742508475410446</v>
          </cell>
          <cell r="P12">
            <v>3.4743280637429397</v>
          </cell>
          <cell r="Q12">
            <v>2.859229507319502</v>
          </cell>
          <cell r="R12">
            <v>2.7837086930297752</v>
          </cell>
          <cell r="S12">
            <v>3.7136487759758103</v>
          </cell>
          <cell r="T12">
            <v>4.0234814682336397</v>
          </cell>
          <cell r="U12">
            <v>3.0612964853187248</v>
          </cell>
        </row>
        <row r="14">
          <cell r="I14">
            <v>959</v>
          </cell>
          <cell r="J14">
            <v>909</v>
          </cell>
          <cell r="K14">
            <v>986</v>
          </cell>
          <cell r="L14">
            <v>931</v>
          </cell>
          <cell r="M14">
            <v>992</v>
          </cell>
          <cell r="N14">
            <v>922</v>
          </cell>
          <cell r="O14">
            <v>951</v>
          </cell>
          <cell r="P14">
            <v>957</v>
          </cell>
          <cell r="Q14">
            <v>913</v>
          </cell>
          <cell r="R14">
            <v>831</v>
          </cell>
          <cell r="S14">
            <v>679</v>
          </cell>
          <cell r="T14">
            <v>1074</v>
          </cell>
          <cell r="U14">
            <v>11105</v>
          </cell>
        </row>
        <row r="15">
          <cell r="I15">
            <v>1.8311406759296456</v>
          </cell>
          <cell r="J15">
            <v>1.7915913842555775</v>
          </cell>
          <cell r="K15">
            <v>1.7198357993810849</v>
          </cell>
          <cell r="L15">
            <v>1.0640115314758536</v>
          </cell>
          <cell r="M15">
            <v>1.2156191230809774</v>
          </cell>
          <cell r="N15">
            <v>3.1412589419375716</v>
          </cell>
          <cell r="O15">
            <v>2.5102327422829758</v>
          </cell>
          <cell r="P15">
            <v>1.4889481526707837</v>
          </cell>
          <cell r="Q15">
            <v>2.8013926371003399</v>
          </cell>
          <cell r="R15">
            <v>3.7032407422661859</v>
          </cell>
          <cell r="S15">
            <v>-2.0561370931723264</v>
          </cell>
          <cell r="T15">
            <v>4.1093603351955315</v>
          </cell>
          <cell r="U15">
            <v>2.038510886385434</v>
          </cell>
        </row>
        <row r="17">
          <cell r="I17">
            <v>160.05380645161313</v>
          </cell>
          <cell r="J17">
            <v>825.26419354838708</v>
          </cell>
          <cell r="K17">
            <v>434.32890322580624</v>
          </cell>
          <cell r="L17">
            <v>623.50738709677444</v>
          </cell>
          <cell r="M17">
            <v>670.18083870967803</v>
          </cell>
          <cell r="N17">
            <v>631.9969677419358</v>
          </cell>
          <cell r="O17">
            <v>516.56161290322598</v>
          </cell>
          <cell r="P17">
            <v>498.4949677419354</v>
          </cell>
          <cell r="Q17">
            <v>493.73929032258093</v>
          </cell>
          <cell r="R17">
            <v>749.99616129032256</v>
          </cell>
          <cell r="S17">
            <v>466.86248387096748</v>
          </cell>
          <cell r="T17">
            <v>496.30503225806387</v>
          </cell>
          <cell r="U17">
            <v>6567.2916451612837</v>
          </cell>
        </row>
        <row r="19">
          <cell r="I19">
            <v>0.30843501754023195</v>
          </cell>
          <cell r="J19">
            <v>0.33789160418220909</v>
          </cell>
          <cell r="K19">
            <v>0.29768170948431827</v>
          </cell>
          <cell r="L19">
            <v>0.26436566074508078</v>
          </cell>
          <cell r="M19">
            <v>0.3193007887304059</v>
          </cell>
          <cell r="N19">
            <v>0.36333407935543688</v>
          </cell>
          <cell r="O19">
            <v>0.30473690230445366</v>
          </cell>
          <cell r="P19">
            <v>0.34267772992493784</v>
          </cell>
          <cell r="Q19">
            <v>0.38391105268993431</v>
          </cell>
          <cell r="R19">
            <v>0.3657740196368911</v>
          </cell>
          <cell r="S19">
            <v>0.40393047749523187</v>
          </cell>
          <cell r="T19">
            <v>0.40463630849937671</v>
          </cell>
          <cell r="U19">
            <v>0.33937254292737778</v>
          </cell>
        </row>
        <row r="20">
          <cell r="I20">
            <v>8.5580205347971339E-2</v>
          </cell>
          <cell r="J20">
            <v>9.3991535345357563E-2</v>
          </cell>
          <cell r="K20">
            <v>0.11316144098672067</v>
          </cell>
          <cell r="L20">
            <v>0.10242632344216386</v>
          </cell>
          <cell r="M20">
            <v>0.13332537524292012</v>
          </cell>
          <cell r="N20">
            <v>0.17904530485660389</v>
          </cell>
          <cell r="O20">
            <v>0.18477568204966205</v>
          </cell>
          <cell r="P20">
            <v>0.15527363474913541</v>
          </cell>
          <cell r="Q20">
            <v>0.17571033379281245</v>
          </cell>
          <cell r="R20">
            <v>0.17581818624816023</v>
          </cell>
          <cell r="S20">
            <v>0.15378479094593678</v>
          </cell>
          <cell r="T20">
            <v>0.21529874379225686</v>
          </cell>
          <cell r="U20">
            <v>0.14850895827719424</v>
          </cell>
        </row>
        <row r="21">
          <cell r="I21">
            <v>0.39614607106471422</v>
          </cell>
          <cell r="J21">
            <v>0.44225168033765583</v>
          </cell>
          <cell r="K21">
            <v>0.5435978493791781</v>
          </cell>
          <cell r="L21">
            <v>0.52013570322187963</v>
          </cell>
          <cell r="M21">
            <v>0.51672207865529451</v>
          </cell>
          <cell r="N21">
            <v>0.54684864284121149</v>
          </cell>
          <cell r="O21">
            <v>0.47193386245683577</v>
          </cell>
          <cell r="P21">
            <v>0.47834108539048315</v>
          </cell>
          <cell r="Q21">
            <v>0.47729235337144271</v>
          </cell>
          <cell r="R21">
            <v>0.47662891384864031</v>
          </cell>
          <cell r="S21">
            <v>0.47529065579288277</v>
          </cell>
          <cell r="T21">
            <v>0.48349667737859253</v>
          </cell>
          <cell r="U21">
            <v>0.49200895791337679</v>
          </cell>
        </row>
        <row r="24">
          <cell r="I24">
            <v>4199</v>
          </cell>
          <cell r="J24">
            <v>5882</v>
          </cell>
          <cell r="K24">
            <v>8712</v>
          </cell>
          <cell r="L24">
            <v>8269</v>
          </cell>
          <cell r="M24">
            <v>8799</v>
          </cell>
          <cell r="N24">
            <v>8475</v>
          </cell>
          <cell r="O24">
            <v>8702</v>
          </cell>
          <cell r="P24">
            <v>9263</v>
          </cell>
          <cell r="Q24">
            <v>8461</v>
          </cell>
          <cell r="R24">
            <v>7349</v>
          </cell>
          <cell r="S24">
            <v>6649</v>
          </cell>
          <cell r="T24">
            <v>7678</v>
          </cell>
          <cell r="U24">
            <v>92440</v>
          </cell>
        </row>
        <row r="25">
          <cell r="I25">
            <v>0.75779947606572995</v>
          </cell>
          <cell r="J25">
            <v>0.65861951717103029</v>
          </cell>
          <cell r="K25">
            <v>0.56450872359963267</v>
          </cell>
          <cell r="L25">
            <v>0.65171121054541059</v>
          </cell>
          <cell r="M25">
            <v>0.54869871576315488</v>
          </cell>
          <cell r="N25">
            <v>0.58843657817109141</v>
          </cell>
          <cell r="O25">
            <v>0.54194438060216044</v>
          </cell>
          <cell r="P25">
            <v>0.51074166036921087</v>
          </cell>
          <cell r="Q25">
            <v>0.53646141118071144</v>
          </cell>
          <cell r="R25">
            <v>0.47407810586474353</v>
          </cell>
          <cell r="S25">
            <v>0.59663107234170554</v>
          </cell>
          <cell r="T25">
            <v>0.60601719197707737</v>
          </cell>
          <cell r="U25">
            <v>0.57624405019472091</v>
          </cell>
        </row>
        <row r="26">
          <cell r="I26">
            <v>0.27863777089783281</v>
          </cell>
          <cell r="J26">
            <v>0.28476708602516149</v>
          </cell>
          <cell r="K26">
            <v>0.24242424242424243</v>
          </cell>
          <cell r="L26">
            <v>0.27875196517112105</v>
          </cell>
          <cell r="M26">
            <v>0.23570860325036935</v>
          </cell>
          <cell r="N26">
            <v>0.29309734513274338</v>
          </cell>
          <cell r="O26">
            <v>0.29521948977246609</v>
          </cell>
          <cell r="P26">
            <v>0.22757206088740148</v>
          </cell>
          <cell r="Q26">
            <v>0.23767876137572391</v>
          </cell>
          <cell r="R26">
            <v>0.31283167777928972</v>
          </cell>
          <cell r="S26">
            <v>0.27643254624755603</v>
          </cell>
          <cell r="T26">
            <v>0.33758791351914563</v>
          </cell>
          <cell r="U26">
            <v>0.27300951968844656</v>
          </cell>
        </row>
        <row r="27">
          <cell r="I27">
            <v>0.14891879018814003</v>
          </cell>
          <cell r="J27">
            <v>0.12491958517511051</v>
          </cell>
          <cell r="K27">
            <v>9.6905912479776118E-2</v>
          </cell>
          <cell r="L27">
            <v>0.10209750991943518</v>
          </cell>
          <cell r="M27">
            <v>9.5947756509127125E-2</v>
          </cell>
          <cell r="N27">
            <v>9.9615847731422957E-2</v>
          </cell>
          <cell r="O27">
            <v>9.7017272985958344E-2</v>
          </cell>
          <cell r="P27">
            <v>9.1141564236619829E-2</v>
          </cell>
          <cell r="Q27">
            <v>9.9780677168633675E-2</v>
          </cell>
          <cell r="R27">
            <v>0.11487880113264519</v>
          </cell>
          <cell r="S27">
            <v>0.12697312521037893</v>
          </cell>
          <cell r="T27">
            <v>0.10995627891688063</v>
          </cell>
          <cell r="U27">
            <v>0.10604208135006492</v>
          </cell>
        </row>
        <row r="29">
          <cell r="I29">
            <v>4043</v>
          </cell>
          <cell r="J29">
            <v>6277</v>
          </cell>
          <cell r="K29">
            <v>8492</v>
          </cell>
          <cell r="L29">
            <v>8133</v>
          </cell>
          <cell r="M29">
            <v>8528</v>
          </cell>
          <cell r="N29">
            <v>7819</v>
          </cell>
          <cell r="O29">
            <v>8465</v>
          </cell>
          <cell r="P29">
            <v>8156</v>
          </cell>
          <cell r="Q29">
            <v>7877</v>
          </cell>
          <cell r="R29">
            <v>7556</v>
          </cell>
          <cell r="S29">
            <v>6996</v>
          </cell>
          <cell r="T29">
            <v>7589</v>
          </cell>
          <cell r="U29">
            <v>89931</v>
          </cell>
        </row>
        <row r="30">
          <cell r="I30">
            <v>5077.45</v>
          </cell>
          <cell r="J30">
            <v>6663.9750000000004</v>
          </cell>
          <cell r="K30">
            <v>9575.7759999999998</v>
          </cell>
          <cell r="L30">
            <v>9140.5360000000001</v>
          </cell>
          <cell r="M30">
            <v>9766.4360000000015</v>
          </cell>
          <cell r="N30">
            <v>9333.7059999999983</v>
          </cell>
          <cell r="O30">
            <v>9525.5189999999984</v>
          </cell>
          <cell r="P30">
            <v>10245.745999999997</v>
          </cell>
          <cell r="Q30">
            <v>9269.33</v>
          </cell>
          <cell r="R30">
            <v>7879.875</v>
          </cell>
          <cell r="S30">
            <v>7105.4839999999995</v>
          </cell>
          <cell r="T30">
            <v>8302.735999999999</v>
          </cell>
          <cell r="U30">
            <v>101888.56899999999</v>
          </cell>
        </row>
        <row r="31">
          <cell r="I31">
            <v>0.1711489034850171</v>
          </cell>
          <cell r="J31">
            <v>0.23889645444348154</v>
          </cell>
          <cell r="K31">
            <v>0.24906597648065285</v>
          </cell>
          <cell r="L31">
            <v>0.20852168844365362</v>
          </cell>
          <cell r="M31">
            <v>0.2107217003213864</v>
          </cell>
          <cell r="N31">
            <v>0.26238238058923224</v>
          </cell>
          <cell r="O31">
            <v>0.21920065457850646</v>
          </cell>
          <cell r="P31">
            <v>0.13185960300011346</v>
          </cell>
          <cell r="Q31">
            <v>0.21436285038940248</v>
          </cell>
          <cell r="R31">
            <v>0.25419184948999823</v>
          </cell>
          <cell r="S31">
            <v>0.34184863409726912</v>
          </cell>
          <cell r="T31">
            <v>0.28364144060463925</v>
          </cell>
          <cell r="U31">
            <v>0.2303595018593303</v>
          </cell>
        </row>
        <row r="32">
          <cell r="I32">
            <v>0</v>
          </cell>
          <cell r="J32">
            <v>2762</v>
          </cell>
          <cell r="K32">
            <v>6532</v>
          </cell>
          <cell r="L32">
            <v>6920</v>
          </cell>
          <cell r="M32">
            <v>3810</v>
          </cell>
          <cell r="N32">
            <v>3111</v>
          </cell>
          <cell r="O32">
            <v>7509</v>
          </cell>
          <cell r="P32">
            <v>7587</v>
          </cell>
          <cell r="Q32">
            <v>8671</v>
          </cell>
          <cell r="R32">
            <v>9421</v>
          </cell>
          <cell r="S32">
            <v>6621</v>
          </cell>
          <cell r="T32">
            <v>21717</v>
          </cell>
          <cell r="U32">
            <v>84661</v>
          </cell>
        </row>
        <row r="35">
          <cell r="I35">
            <v>8990</v>
          </cell>
          <cell r="J35">
            <v>12733</v>
          </cell>
          <cell r="K35">
            <v>20749</v>
          </cell>
          <cell r="L35">
            <v>18538</v>
          </cell>
          <cell r="M35">
            <v>21310</v>
          </cell>
          <cell r="N35">
            <v>24634</v>
          </cell>
          <cell r="O35">
            <v>20453</v>
          </cell>
          <cell r="P35">
            <v>20914</v>
          </cell>
          <cell r="Q35">
            <v>18160</v>
          </cell>
          <cell r="R35">
            <v>17185</v>
          </cell>
          <cell r="S35">
            <v>17048</v>
          </cell>
          <cell r="T35">
            <v>25062</v>
          </cell>
          <cell r="U35">
            <v>225774</v>
          </cell>
        </row>
        <row r="37">
          <cell r="I37">
            <v>3182</v>
          </cell>
          <cell r="J37">
            <v>3874</v>
          </cell>
          <cell r="K37">
            <v>4918</v>
          </cell>
          <cell r="L37">
            <v>5389</v>
          </cell>
          <cell r="M37">
            <v>4828</v>
          </cell>
          <cell r="N37">
            <v>4987</v>
          </cell>
          <cell r="O37">
            <v>4716</v>
          </cell>
          <cell r="P37">
            <v>4731</v>
          </cell>
          <cell r="Q37">
            <v>4539</v>
          </cell>
          <cell r="R37">
            <v>3484</v>
          </cell>
          <cell r="S37">
            <v>3967</v>
          </cell>
          <cell r="T37">
            <v>4653</v>
          </cell>
          <cell r="U37">
            <v>53268</v>
          </cell>
        </row>
        <row r="38">
          <cell r="I38">
            <v>289</v>
          </cell>
          <cell r="J38">
            <v>887</v>
          </cell>
          <cell r="K38">
            <v>1363</v>
          </cell>
          <cell r="L38">
            <v>1126</v>
          </cell>
          <cell r="M38">
            <v>1237</v>
          </cell>
          <cell r="N38">
            <v>1228</v>
          </cell>
          <cell r="O38">
            <v>924</v>
          </cell>
          <cell r="P38">
            <v>894</v>
          </cell>
          <cell r="Q38">
            <v>770</v>
          </cell>
          <cell r="R38">
            <v>766</v>
          </cell>
          <cell r="S38">
            <v>149</v>
          </cell>
          <cell r="T38">
            <v>488</v>
          </cell>
          <cell r="U38">
            <v>10120</v>
          </cell>
        </row>
        <row r="39">
          <cell r="I39">
            <v>12461</v>
          </cell>
          <cell r="J39">
            <v>17494</v>
          </cell>
          <cell r="K39">
            <v>27030</v>
          </cell>
          <cell r="L39">
            <v>25053</v>
          </cell>
          <cell r="M39">
            <v>27375</v>
          </cell>
          <cell r="N39">
            <v>30849</v>
          </cell>
          <cell r="O39">
            <v>26093</v>
          </cell>
          <cell r="P39">
            <v>26539</v>
          </cell>
          <cell r="Q39">
            <v>23469</v>
          </cell>
          <cell r="R39">
            <v>21435</v>
          </cell>
          <cell r="S39">
            <v>21164</v>
          </cell>
          <cell r="T39">
            <v>30203</v>
          </cell>
          <cell r="U39">
            <v>289162</v>
          </cell>
        </row>
        <row r="41">
          <cell r="I41">
            <v>1170</v>
          </cell>
          <cell r="J41">
            <v>1675</v>
          </cell>
          <cell r="K41">
            <v>2112</v>
          </cell>
          <cell r="L41">
            <v>2305</v>
          </cell>
          <cell r="M41">
            <v>2074</v>
          </cell>
          <cell r="N41">
            <v>2484</v>
          </cell>
          <cell r="O41">
            <v>2569</v>
          </cell>
          <cell r="P41">
            <v>2108</v>
          </cell>
          <cell r="Q41">
            <v>2011</v>
          </cell>
          <cell r="R41">
            <v>2299</v>
          </cell>
          <cell r="S41">
            <v>1838</v>
          </cell>
          <cell r="T41">
            <v>2592</v>
          </cell>
          <cell r="U41">
            <v>25237</v>
          </cell>
        </row>
        <row r="42">
          <cell r="I42">
            <v>1247</v>
          </cell>
          <cell r="J42">
            <v>2121</v>
          </cell>
          <cell r="K42">
            <v>2528</v>
          </cell>
          <cell r="L42">
            <v>2150</v>
          </cell>
          <cell r="M42">
            <v>2723</v>
          </cell>
          <cell r="N42">
            <v>2841</v>
          </cell>
          <cell r="O42">
            <v>2238</v>
          </cell>
          <cell r="P42">
            <v>2421</v>
          </cell>
          <cell r="Q42">
            <v>2635</v>
          </cell>
          <cell r="R42">
            <v>2432</v>
          </cell>
          <cell r="S42">
            <v>2469</v>
          </cell>
          <cell r="T42">
            <v>2712</v>
          </cell>
          <cell r="U42">
            <v>28517</v>
          </cell>
        </row>
        <row r="43">
          <cell r="I43">
            <v>346</v>
          </cell>
          <cell r="J43">
            <v>590</v>
          </cell>
          <cell r="K43">
            <v>961</v>
          </cell>
          <cell r="L43">
            <v>833</v>
          </cell>
          <cell r="M43">
            <v>1137</v>
          </cell>
          <cell r="N43">
            <v>1400</v>
          </cell>
          <cell r="O43">
            <v>1357</v>
          </cell>
          <cell r="P43">
            <v>1097</v>
          </cell>
          <cell r="Q43">
            <v>1206</v>
          </cell>
          <cell r="R43">
            <v>1169</v>
          </cell>
          <cell r="S43">
            <v>940</v>
          </cell>
          <cell r="T43">
            <v>1443</v>
          </cell>
          <cell r="U43">
            <v>12479</v>
          </cell>
        </row>
        <row r="44">
          <cell r="I44">
            <v>2395</v>
          </cell>
          <cell r="J44">
            <v>3585</v>
          </cell>
          <cell r="K44">
            <v>7888</v>
          </cell>
          <cell r="L44">
            <v>6392</v>
          </cell>
          <cell r="M44">
            <v>5791</v>
          </cell>
          <cell r="N44">
            <v>5750</v>
          </cell>
          <cell r="O44">
            <v>4512</v>
          </cell>
          <cell r="P44">
            <v>4026</v>
          </cell>
          <cell r="Q44">
            <v>4245</v>
          </cell>
          <cell r="R44">
            <v>4194</v>
          </cell>
          <cell r="S44">
            <v>4007</v>
          </cell>
          <cell r="T44">
            <v>4389</v>
          </cell>
          <cell r="U44">
            <v>57175</v>
          </cell>
        </row>
        <row r="45">
          <cell r="I45">
            <v>869</v>
          </cell>
          <cell r="J45">
            <v>1592</v>
          </cell>
          <cell r="K45">
            <v>2385</v>
          </cell>
          <cell r="L45">
            <v>1906</v>
          </cell>
          <cell r="M45">
            <v>2058</v>
          </cell>
          <cell r="N45">
            <v>2449</v>
          </cell>
          <cell r="O45">
            <v>2088</v>
          </cell>
          <cell r="P45">
            <v>1351</v>
          </cell>
          <cell r="Q45">
            <v>1987</v>
          </cell>
          <cell r="R45">
            <v>2003</v>
          </cell>
          <cell r="S45">
            <v>2429</v>
          </cell>
          <cell r="T45">
            <v>2355</v>
          </cell>
          <cell r="U45">
            <v>23471</v>
          </cell>
        </row>
        <row r="46">
          <cell r="I46">
            <v>113</v>
          </cell>
          <cell r="J46">
            <v>233</v>
          </cell>
          <cell r="K46">
            <v>141</v>
          </cell>
          <cell r="L46">
            <v>436</v>
          </cell>
          <cell r="M46">
            <v>105</v>
          </cell>
          <cell r="N46">
            <v>1387</v>
          </cell>
          <cell r="O46">
            <v>109</v>
          </cell>
          <cell r="P46">
            <v>85</v>
          </cell>
          <cell r="Q46">
            <v>67</v>
          </cell>
          <cell r="R46">
            <v>64</v>
          </cell>
          <cell r="S46">
            <v>104</v>
          </cell>
          <cell r="T46">
            <v>52</v>
          </cell>
          <cell r="U46">
            <v>2896</v>
          </cell>
        </row>
        <row r="47">
          <cell r="S47">
            <v>2279</v>
          </cell>
          <cell r="T47">
            <v>16415</v>
          </cell>
          <cell r="U47">
            <v>18694</v>
          </cell>
        </row>
        <row r="48">
          <cell r="I48">
            <v>6140</v>
          </cell>
          <cell r="J48">
            <v>9796</v>
          </cell>
          <cell r="K48">
            <v>16015</v>
          </cell>
          <cell r="L48">
            <v>14022</v>
          </cell>
          <cell r="M48">
            <v>13888</v>
          </cell>
          <cell r="N48">
            <v>16311</v>
          </cell>
          <cell r="O48">
            <v>12873</v>
          </cell>
          <cell r="P48">
            <v>11088</v>
          </cell>
          <cell r="Q48">
            <v>12151</v>
          </cell>
          <cell r="R48">
            <v>12161</v>
          </cell>
          <cell r="S48">
            <v>14066</v>
          </cell>
          <cell r="T48">
            <v>29958</v>
          </cell>
          <cell r="U48">
            <v>168469</v>
          </cell>
        </row>
        <row r="50">
          <cell r="I50">
            <v>0</v>
          </cell>
          <cell r="J50">
            <v>0</v>
          </cell>
          <cell r="K50">
            <v>0</v>
          </cell>
          <cell r="L50">
            <v>0</v>
          </cell>
          <cell r="M50">
            <v>0</v>
          </cell>
          <cell r="N50">
            <v>0</v>
          </cell>
          <cell r="O50">
            <v>0</v>
          </cell>
          <cell r="P50">
            <v>0</v>
          </cell>
          <cell r="Q50">
            <v>0</v>
          </cell>
          <cell r="R50">
            <v>0</v>
          </cell>
          <cell r="S50">
            <v>0</v>
          </cell>
          <cell r="T50">
            <v>167</v>
          </cell>
          <cell r="U50">
            <v>167</v>
          </cell>
        </row>
        <row r="51">
          <cell r="I51">
            <v>0</v>
          </cell>
          <cell r="J51">
            <v>0</v>
          </cell>
          <cell r="K51">
            <v>0</v>
          </cell>
          <cell r="L51">
            <v>0</v>
          </cell>
          <cell r="M51">
            <v>0</v>
          </cell>
          <cell r="N51">
            <v>-6951</v>
          </cell>
          <cell r="O51">
            <v>0</v>
          </cell>
          <cell r="P51">
            <v>0</v>
          </cell>
          <cell r="Q51">
            <v>0</v>
          </cell>
          <cell r="R51">
            <v>0</v>
          </cell>
          <cell r="S51">
            <v>0</v>
          </cell>
          <cell r="T51">
            <v>0</v>
          </cell>
          <cell r="U51">
            <v>-6951</v>
          </cell>
        </row>
        <row r="53">
          <cell r="I53">
            <v>6321</v>
          </cell>
          <cell r="J53">
            <v>7698</v>
          </cell>
          <cell r="K53">
            <v>11015</v>
          </cell>
          <cell r="L53">
            <v>11031</v>
          </cell>
          <cell r="M53">
            <v>13487</v>
          </cell>
          <cell r="N53">
            <v>7587</v>
          </cell>
          <cell r="O53">
            <v>13220</v>
          </cell>
          <cell r="P53">
            <v>15451</v>
          </cell>
          <cell r="Q53">
            <v>11318</v>
          </cell>
          <cell r="R53">
            <v>9274</v>
          </cell>
          <cell r="S53">
            <v>7098</v>
          </cell>
          <cell r="T53">
            <v>412</v>
          </cell>
          <cell r="U53">
            <v>113909</v>
          </cell>
        </row>
        <row r="55">
          <cell r="I55">
            <v>510</v>
          </cell>
          <cell r="J55">
            <v>2267</v>
          </cell>
          <cell r="K55">
            <v>4041</v>
          </cell>
          <cell r="L55">
            <v>4030</v>
          </cell>
          <cell r="M55">
            <v>3944</v>
          </cell>
          <cell r="N55">
            <v>3893</v>
          </cell>
          <cell r="O55">
            <v>3387</v>
          </cell>
          <cell r="P55">
            <v>3764</v>
          </cell>
          <cell r="Q55">
            <v>3547</v>
          </cell>
          <cell r="R55">
            <v>3659</v>
          </cell>
          <cell r="S55">
            <v>3415</v>
          </cell>
          <cell r="T55">
            <v>4346</v>
          </cell>
          <cell r="U55">
            <v>40803</v>
          </cell>
        </row>
        <row r="56">
          <cell r="I56">
            <v>2186</v>
          </cell>
          <cell r="J56">
            <v>2134</v>
          </cell>
          <cell r="K56">
            <v>2722</v>
          </cell>
          <cell r="L56">
            <v>2567</v>
          </cell>
          <cell r="M56">
            <v>3643</v>
          </cell>
          <cell r="N56">
            <v>1950</v>
          </cell>
          <cell r="O56">
            <v>3179</v>
          </cell>
          <cell r="P56">
            <v>4449</v>
          </cell>
          <cell r="Q56">
            <v>2971</v>
          </cell>
          <cell r="R56">
            <v>2112</v>
          </cell>
          <cell r="S56">
            <v>1346</v>
          </cell>
          <cell r="T56">
            <v>-1775</v>
          </cell>
          <cell r="U56">
            <v>27484</v>
          </cell>
        </row>
        <row r="58">
          <cell r="I58">
            <v>3625</v>
          </cell>
          <cell r="J58">
            <v>3297</v>
          </cell>
          <cell r="K58">
            <v>4252</v>
          </cell>
          <cell r="L58">
            <v>4434</v>
          </cell>
          <cell r="M58">
            <v>5900</v>
          </cell>
          <cell r="N58">
            <v>1744</v>
          </cell>
          <cell r="O58">
            <v>6654</v>
          </cell>
          <cell r="P58">
            <v>7238</v>
          </cell>
          <cell r="Q58">
            <v>4800</v>
          </cell>
          <cell r="R58">
            <v>3503</v>
          </cell>
          <cell r="S58">
            <v>2337</v>
          </cell>
          <cell r="T58">
            <v>-2159</v>
          </cell>
          <cell r="U58">
            <v>45622</v>
          </cell>
        </row>
        <row r="60">
          <cell r="I60">
            <v>0.75822169192308186</v>
          </cell>
          <cell r="J60">
            <v>0.86155514465085203</v>
          </cell>
          <cell r="K60">
            <v>0.78917192838921357</v>
          </cell>
          <cell r="L60">
            <v>0.75163931435985543</v>
          </cell>
          <cell r="M60">
            <v>0.76573109230216163</v>
          </cell>
          <cell r="N60">
            <v>0.9188138050774125</v>
          </cell>
          <cell r="O60">
            <v>0.81915704665542621</v>
          </cell>
          <cell r="P60">
            <v>0.70210939381245274</v>
          </cell>
          <cell r="Q60">
            <v>0.83595266445506067</v>
          </cell>
          <cell r="R60">
            <v>0.93279754690617911</v>
          </cell>
          <cell r="S60">
            <v>1.0222116578400571</v>
          </cell>
          <cell r="T60">
            <v>1.0258656626231617</v>
          </cell>
          <cell r="U60">
            <v>0.84274156447515458</v>
          </cell>
        </row>
        <row r="69">
          <cell r="I69">
            <v>1601.615</v>
          </cell>
          <cell r="J69">
            <v>2776.085</v>
          </cell>
          <cell r="K69">
            <v>4616.3916674999991</v>
          </cell>
          <cell r="L69">
            <v>4230.0946302000002</v>
          </cell>
          <cell r="M69">
            <v>4406.6105372710599</v>
          </cell>
          <cell r="N69">
            <v>4275.9462505361425</v>
          </cell>
          <cell r="O69">
            <v>3465.9011632375</v>
          </cell>
          <cell r="P69">
            <v>3379.454416206238</v>
          </cell>
          <cell r="Q69">
            <v>3275.92900053728</v>
          </cell>
          <cell r="R69">
            <v>3169.0646580930184</v>
          </cell>
          <cell r="S69">
            <v>2905.1846655133368</v>
          </cell>
          <cell r="T69">
            <v>3240.5470332447012</v>
          </cell>
          <cell r="U69">
            <v>41342.824412928931</v>
          </cell>
        </row>
        <row r="70">
          <cell r="I70">
            <v>625.30999999999995</v>
          </cell>
          <cell r="J70">
            <v>734.77700000000004</v>
          </cell>
          <cell r="K70">
            <v>844.24430952380953</v>
          </cell>
          <cell r="L70">
            <v>844.24430952380953</v>
          </cell>
          <cell r="M70">
            <v>844.24430952380953</v>
          </cell>
          <cell r="N70">
            <v>844.24430952380953</v>
          </cell>
          <cell r="O70">
            <v>844.24430952380953</v>
          </cell>
          <cell r="P70">
            <v>844.24430952380953</v>
          </cell>
          <cell r="Q70">
            <v>844.24430952380953</v>
          </cell>
          <cell r="R70">
            <v>844.24430952380953</v>
          </cell>
          <cell r="S70">
            <v>844.24430952380953</v>
          </cell>
          <cell r="T70">
            <v>844.24430952380953</v>
          </cell>
          <cell r="U70">
            <v>9802.5300000000007</v>
          </cell>
        </row>
        <row r="71">
          <cell r="I71">
            <v>169.07499999999999</v>
          </cell>
          <cell r="J71">
            <v>74.137</v>
          </cell>
          <cell r="K71">
            <v>2427.3640229761909</v>
          </cell>
          <cell r="L71">
            <v>1317.6610602761898</v>
          </cell>
          <cell r="M71">
            <v>540.14515320513033</v>
          </cell>
          <cell r="N71">
            <v>629.80943994004758</v>
          </cell>
          <cell r="O71">
            <v>201.85452723869042</v>
          </cell>
          <cell r="P71">
            <v>-197.69872573004744</v>
          </cell>
          <cell r="Q71">
            <v>124.82668993891042</v>
          </cell>
          <cell r="R71">
            <v>180.69103238317194</v>
          </cell>
          <cell r="S71">
            <v>257.57102496285376</v>
          </cell>
          <cell r="T71">
            <v>304.20865723148933</v>
          </cell>
          <cell r="U71">
            <v>6029.6455870710661</v>
          </cell>
        </row>
        <row r="72">
          <cell r="I72">
            <v>2396</v>
          </cell>
          <cell r="J72">
            <v>3584.9990000000003</v>
          </cell>
          <cell r="K72">
            <v>7888</v>
          </cell>
          <cell r="L72">
            <v>6392</v>
          </cell>
          <cell r="M72">
            <v>5791</v>
          </cell>
          <cell r="N72">
            <v>5750</v>
          </cell>
          <cell r="O72">
            <v>4511.9999999999991</v>
          </cell>
          <cell r="P72">
            <v>4026.0000000000005</v>
          </cell>
          <cell r="Q72">
            <v>4244.9999999999991</v>
          </cell>
          <cell r="R72">
            <v>4194</v>
          </cell>
          <cell r="S72">
            <v>4007</v>
          </cell>
          <cell r="T72">
            <v>4389</v>
          </cell>
          <cell r="U72">
            <v>57174.999999999993</v>
          </cell>
        </row>
        <row r="77">
          <cell r="I77">
            <v>1756.0639082165301</v>
          </cell>
          <cell r="J77">
            <v>1628.55656828832</v>
          </cell>
          <cell r="K77">
            <v>1695.7580981897497</v>
          </cell>
          <cell r="L77">
            <v>990.59473580401971</v>
          </cell>
          <cell r="M77">
            <v>1205.8941700963296</v>
          </cell>
          <cell r="N77">
            <v>2896.2407444664409</v>
          </cell>
          <cell r="O77">
            <v>2387.2313379111101</v>
          </cell>
          <cell r="P77">
            <v>1424.9233821059399</v>
          </cell>
          <cell r="Q77">
            <v>2557.6714776726103</v>
          </cell>
          <cell r="R77">
            <v>3077.3930568232004</v>
          </cell>
          <cell r="S77">
            <v>-1396.1170862640097</v>
          </cell>
          <cell r="T77">
            <v>4413.4530000000004</v>
          </cell>
          <cell r="U77">
            <v>22637.663393310242</v>
          </cell>
        </row>
        <row r="78">
          <cell r="I78">
            <v>7233.9360917834701</v>
          </cell>
          <cell r="J78">
            <v>11104.443431711679</v>
          </cell>
          <cell r="K78">
            <v>19053.241901810252</v>
          </cell>
          <cell r="L78">
            <v>17547.405264195979</v>
          </cell>
          <cell r="M78">
            <v>20104.10582990367</v>
          </cell>
          <cell r="N78">
            <v>21737.759255533558</v>
          </cell>
          <cell r="O78">
            <v>18065.768662088889</v>
          </cell>
          <cell r="P78">
            <v>19489.076617894061</v>
          </cell>
          <cell r="Q78">
            <v>15602.328522327389</v>
          </cell>
          <cell r="R78">
            <v>14107.606943176799</v>
          </cell>
          <cell r="S78">
            <v>18444.11708626401</v>
          </cell>
          <cell r="T78">
            <v>20648.546999999999</v>
          </cell>
          <cell r="U78">
            <v>203136.33660668976</v>
          </cell>
        </row>
        <row r="81">
          <cell r="I81">
            <v>3882.9371935483869</v>
          </cell>
          <cell r="J81">
            <v>5451.896806451613</v>
          </cell>
          <cell r="K81">
            <v>8057.9630967741932</v>
          </cell>
          <cell r="L81">
            <v>7509.1676129032257</v>
          </cell>
          <cell r="M81">
            <v>7857.828161290322</v>
          </cell>
          <cell r="N81">
            <v>7187.2530322580642</v>
          </cell>
          <cell r="O81">
            <v>6827.478387096774</v>
          </cell>
          <cell r="P81">
            <v>6566.4520322580647</v>
          </cell>
          <cell r="Q81">
            <v>6369.8297096774195</v>
          </cell>
          <cell r="R81">
            <v>5898.9178387096772</v>
          </cell>
          <cell r="S81">
            <v>5645.5755161290326</v>
          </cell>
          <cell r="T81">
            <v>6206.0099677419357</v>
          </cell>
          <cell r="U81">
            <v>77461.309354838711</v>
          </cell>
        </row>
        <row r="82">
          <cell r="I82">
            <v>2923.9371935483869</v>
          </cell>
          <cell r="J82">
            <v>4542.896806451613</v>
          </cell>
          <cell r="K82">
            <v>7071.9630967741932</v>
          </cell>
          <cell r="L82">
            <v>6578.1676129032257</v>
          </cell>
          <cell r="M82">
            <v>6865.828161290322</v>
          </cell>
          <cell r="N82">
            <v>6265.2530322580642</v>
          </cell>
          <cell r="O82">
            <v>5876.478387096774</v>
          </cell>
          <cell r="P82">
            <v>5609.4520322580647</v>
          </cell>
          <cell r="Q82">
            <v>5456.8297096774195</v>
          </cell>
          <cell r="R82">
            <v>5067.9178387096772</v>
          </cell>
          <cell r="S82">
            <v>4966.5755161290326</v>
          </cell>
          <cell r="T82">
            <v>5132.0099677419357</v>
          </cell>
          <cell r="U82">
            <v>66356.309354838711</v>
          </cell>
        </row>
        <row r="83">
          <cell r="I83">
            <v>4042.991</v>
          </cell>
          <cell r="J83">
            <v>6277.1610000000001</v>
          </cell>
          <cell r="K83">
            <v>8492.2919999999995</v>
          </cell>
          <cell r="L83">
            <v>8132.6750000000002</v>
          </cell>
          <cell r="M83">
            <v>8528.009</v>
          </cell>
          <cell r="N83">
            <v>7819.25</v>
          </cell>
          <cell r="O83">
            <v>7344.04</v>
          </cell>
          <cell r="P83">
            <v>7064.9470000000001</v>
          </cell>
          <cell r="Q83">
            <v>6863.5690000000004</v>
          </cell>
          <cell r="R83">
            <v>6648.9139999999998</v>
          </cell>
          <cell r="S83">
            <v>6112.4380000000001</v>
          </cell>
          <cell r="T83">
            <v>6702.3149999999996</v>
          </cell>
          <cell r="U83">
            <v>84028.600999999995</v>
          </cell>
        </row>
        <row r="86">
          <cell r="I86">
            <v>3882.9371935483869</v>
          </cell>
          <cell r="J86">
            <v>5451.896806451613</v>
          </cell>
          <cell r="K86">
            <v>8057.9630967741932</v>
          </cell>
          <cell r="L86">
            <v>7509.1676129032257</v>
          </cell>
          <cell r="M86">
            <v>7857.828161290322</v>
          </cell>
          <cell r="N86">
            <v>7187.2530322580642</v>
          </cell>
          <cell r="O86">
            <v>6827.478387096774</v>
          </cell>
          <cell r="P86">
            <v>6566.4520322580647</v>
          </cell>
          <cell r="Q86">
            <v>6369.8297096774195</v>
          </cell>
          <cell r="R86">
            <v>5898.9178387096772</v>
          </cell>
          <cell r="S86">
            <v>5645.5755161290326</v>
          </cell>
          <cell r="T86">
            <v>6206.0099677419357</v>
          </cell>
          <cell r="U86">
            <v>77461.309354838711</v>
          </cell>
        </row>
        <row r="87">
          <cell r="I87">
            <v>1.1299999999999999</v>
          </cell>
          <cell r="J87">
            <v>1.1299999999999999</v>
          </cell>
          <cell r="K87">
            <v>1.1299999999999999</v>
          </cell>
          <cell r="L87">
            <v>1.1299999999999999</v>
          </cell>
          <cell r="M87">
            <v>1.1299999999999999</v>
          </cell>
          <cell r="N87">
            <v>1.1299999999999999</v>
          </cell>
          <cell r="O87">
            <v>1.1299999999999999</v>
          </cell>
          <cell r="P87">
            <v>1.1299999999999999</v>
          </cell>
          <cell r="Q87">
            <v>1.1299999999999999</v>
          </cell>
          <cell r="R87">
            <v>1.1299999999999999</v>
          </cell>
          <cell r="S87">
            <v>1.1299999999999999</v>
          </cell>
          <cell r="T87">
            <v>1.1299999999999999</v>
          </cell>
          <cell r="U87">
            <v>1.1299999999999999</v>
          </cell>
        </row>
        <row r="89">
          <cell r="I89">
            <v>4387.7190287096764</v>
          </cell>
          <cell r="J89">
            <v>6160.6433912903221</v>
          </cell>
          <cell r="K89">
            <v>9105.4982993548383</v>
          </cell>
          <cell r="L89">
            <v>8485.3594025806451</v>
          </cell>
          <cell r="M89">
            <v>8879.345822258063</v>
          </cell>
          <cell r="N89">
            <v>8121.5959264516114</v>
          </cell>
          <cell r="O89">
            <v>7715.0505774193534</v>
          </cell>
          <cell r="P89">
            <v>7420.0907964516127</v>
          </cell>
          <cell r="Q89">
            <v>7197.9075719354832</v>
          </cell>
          <cell r="R89">
            <v>6665.7771577419344</v>
          </cell>
          <cell r="S89">
            <v>6379.5003332258066</v>
          </cell>
          <cell r="T89">
            <v>7012.7912635483863</v>
          </cell>
          <cell r="U89">
            <v>87531.27957096773</v>
          </cell>
        </row>
        <row r="91">
          <cell r="I91">
            <v>4042.991</v>
          </cell>
          <cell r="J91">
            <v>6277.1610000000001</v>
          </cell>
          <cell r="K91">
            <v>8492.2919999999995</v>
          </cell>
          <cell r="L91">
            <v>8132.6750000000002</v>
          </cell>
          <cell r="M91">
            <v>8528.009</v>
          </cell>
          <cell r="N91">
            <v>7819.25</v>
          </cell>
          <cell r="O91">
            <v>7344.04</v>
          </cell>
          <cell r="P91">
            <v>7064.9470000000001</v>
          </cell>
          <cell r="Q91">
            <v>6863.5690000000004</v>
          </cell>
          <cell r="R91">
            <v>6648.9139999999998</v>
          </cell>
          <cell r="S91">
            <v>6112.4380000000001</v>
          </cell>
          <cell r="T91">
            <v>6702.3149999999996</v>
          </cell>
          <cell r="U91">
            <v>84028.600999999995</v>
          </cell>
        </row>
        <row r="96">
          <cell r="I96">
            <v>294.14100000000002</v>
          </cell>
          <cell r="J96">
            <v>270.43299999999999</v>
          </cell>
          <cell r="K96">
            <v>233.83799999999999</v>
          </cell>
          <cell r="L96">
            <v>275.16199999999998</v>
          </cell>
          <cell r="M96">
            <v>264.10000000000002</v>
          </cell>
          <cell r="N96">
            <v>237.9</v>
          </cell>
          <cell r="O96">
            <v>243.51499999999999</v>
          </cell>
          <cell r="P96">
            <v>220.63900000000001</v>
          </cell>
          <cell r="Q96">
            <v>239.99799999999999</v>
          </cell>
          <cell r="R96">
            <v>246.238</v>
          </cell>
          <cell r="S96">
            <v>234.172</v>
          </cell>
          <cell r="T96">
            <v>238.49600000000001</v>
          </cell>
          <cell r="U96">
            <v>2998.6320000000001</v>
          </cell>
        </row>
        <row r="97">
          <cell r="I97">
            <v>126.071</v>
          </cell>
          <cell r="J97">
            <v>141.721</v>
          </cell>
          <cell r="K97">
            <v>140.762</v>
          </cell>
          <cell r="L97">
            <v>137.75800000000001</v>
          </cell>
          <cell r="M97">
            <v>162.25299999999999</v>
          </cell>
          <cell r="N97">
            <v>130.25700000000001</v>
          </cell>
          <cell r="O97">
            <v>119.024</v>
          </cell>
          <cell r="P97">
            <v>241.059</v>
          </cell>
          <cell r="Q97">
            <v>302.26600000000002</v>
          </cell>
          <cell r="R97">
            <v>149.57400000000001</v>
          </cell>
          <cell r="S97">
            <v>105.026</v>
          </cell>
          <cell r="T97">
            <v>232.45099999999999</v>
          </cell>
          <cell r="U97">
            <v>1988.222</v>
          </cell>
        </row>
        <row r="99">
          <cell r="I99">
            <v>231.90600000000001</v>
          </cell>
          <cell r="J99">
            <v>233.97</v>
          </cell>
          <cell r="K99">
            <v>307.99200000000002</v>
          </cell>
          <cell r="L99">
            <v>294.14999999999998</v>
          </cell>
          <cell r="M99">
            <v>328.00799999999998</v>
          </cell>
          <cell r="N99">
            <v>279.62099999999998</v>
          </cell>
          <cell r="O99">
            <v>229.09800000000001</v>
          </cell>
          <cell r="P99">
            <v>313.76499999999999</v>
          </cell>
          <cell r="Q99">
            <v>93.236000000000004</v>
          </cell>
          <cell r="R99">
            <v>72.853999999999999</v>
          </cell>
          <cell r="S99">
            <v>74.706000000000003</v>
          </cell>
          <cell r="T99">
            <v>73.774000000000001</v>
          </cell>
          <cell r="U99">
            <v>2533.08</v>
          </cell>
        </row>
        <row r="100">
          <cell r="I100">
            <v>226.33199999999999</v>
          </cell>
          <cell r="J100">
            <v>135.851</v>
          </cell>
          <cell r="K100">
            <v>181.184</v>
          </cell>
          <cell r="L100">
            <v>164.46600000000001</v>
          </cell>
          <cell r="M100">
            <v>213.07499999999999</v>
          </cell>
          <cell r="N100">
            <v>210.928</v>
          </cell>
          <cell r="O100">
            <v>231.88200000000001</v>
          </cell>
          <cell r="P100">
            <v>207.28299999999999</v>
          </cell>
          <cell r="Q100">
            <v>172.83</v>
          </cell>
          <cell r="R100">
            <v>62.209000000000003</v>
          </cell>
          <cell r="S100">
            <v>42.58</v>
          </cell>
          <cell r="T100">
            <v>80.015000000000001</v>
          </cell>
          <cell r="U100">
            <v>1928.635</v>
          </cell>
        </row>
        <row r="102">
          <cell r="I102">
            <v>0</v>
          </cell>
          <cell r="J102">
            <v>0</v>
          </cell>
          <cell r="K102">
            <v>0</v>
          </cell>
          <cell r="L102">
            <v>0</v>
          </cell>
          <cell r="M102">
            <v>0</v>
          </cell>
          <cell r="N102">
            <v>0</v>
          </cell>
          <cell r="O102">
            <v>1120.9649999999999</v>
          </cell>
          <cell r="P102">
            <v>1091.328</v>
          </cell>
          <cell r="Q102">
            <v>1013.52</v>
          </cell>
          <cell r="R102">
            <v>906.66700000000003</v>
          </cell>
          <cell r="S102">
            <v>883.33299999999997</v>
          </cell>
          <cell r="T102">
            <v>886.66700000000003</v>
          </cell>
          <cell r="U102">
            <v>5902.48</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ow r="10">
          <cell r="I10">
            <v>1</v>
          </cell>
        </row>
      </sheetData>
      <sheetData sheetId="18"/>
      <sheetData sheetId="19"/>
      <sheetData sheetId="2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paid"/>
      <sheetName val="Summary"/>
      <sheetName val="Credit Rating Sensitivity"/>
      <sheetName val="Margin Sensitivities"/>
      <sheetName val="Margin Aging"/>
      <sheetName val="Ratings BE Prices"/>
      <sheetName val="Break-even Prices"/>
      <sheetName val="Forward_Curves"/>
      <sheetName val="Volume Charts"/>
      <sheetName val="Incremental Liquidity Needs"/>
      <sheetName val="CELAMCELA"/>
      <sheetName val="Capacity"/>
      <sheetName val="Capacity06"/>
      <sheetName val="Chart1"/>
      <sheetName val="Chart2"/>
      <sheetName val="Credit Rating"/>
      <sheetName val="Settlement"/>
      <sheetName val="InputNewHedge"/>
      <sheetName val="Volume Summary"/>
      <sheetName val="NewHedges"/>
      <sheetName val="NewHedgesStorage"/>
      <sheetName val="Collars"/>
      <sheetName val="Puts"/>
      <sheetName val="NewSwaps"/>
      <sheetName val="Volumes"/>
      <sheetName val="Barclays"/>
      <sheetName val="BarclaysStorage"/>
      <sheetName val="BOA"/>
      <sheetName val="BOAStorage"/>
      <sheetName val="BMO"/>
      <sheetName val="BMOStorage"/>
      <sheetName val="BNP"/>
      <sheetName val="BNPStorage"/>
      <sheetName val="BPEnergy"/>
      <sheetName val="BPEnergyStorage"/>
      <sheetName val="CIBC"/>
      <sheetName val="CIBCStorage"/>
      <sheetName val="CITI"/>
      <sheetName val="CitiStorage"/>
      <sheetName val="Coral"/>
      <sheetName val="CoralStorage"/>
      <sheetName val="CSFB"/>
      <sheetName val="CSFBStorage"/>
      <sheetName val="Deutsche"/>
      <sheetName val="DeutscheStorage"/>
      <sheetName val="Fimat"/>
      <sheetName val="FimatStorage"/>
      <sheetName val="Fortis Energy"/>
      <sheetName val="FortisStorage"/>
      <sheetName val="JAron"/>
      <sheetName val="JARONStorage"/>
      <sheetName val="JPMChase"/>
      <sheetName val="JPMStorage"/>
      <sheetName val="Lehman"/>
      <sheetName val="LehmanStorage"/>
      <sheetName val="MerrillLynch"/>
      <sheetName val="MerrillLynchStorage"/>
      <sheetName val="MorganS"/>
      <sheetName val="MorgStanStorage"/>
      <sheetName val="Sempra"/>
      <sheetName val="SempraStorage"/>
      <sheetName val="SocGen"/>
      <sheetName val="SocGenStorage"/>
      <sheetName val="VaPower"/>
      <sheetName val="VaPowerStorage"/>
      <sheetName val="Wachovia"/>
      <sheetName val="WachoviaStorage"/>
      <sheetName val="Brokermarginsummary"/>
      <sheetName val="BrokerPrudential"/>
      <sheetName val="BrokerManFinancial"/>
      <sheetName val="Credit_Rating_Sensitivity"/>
      <sheetName val="Margin_Sensitivities"/>
      <sheetName val="Margin_Aging"/>
      <sheetName val="Ratings_BE_Prices"/>
      <sheetName val="Break-even_Prices"/>
      <sheetName val="Volume_Charts"/>
      <sheetName val="Incremental_Liquidity_Needs"/>
      <sheetName val="Credit_Rating"/>
      <sheetName val="Volume_Summary"/>
      <sheetName val="Fortis_Energy"/>
    </sheetNames>
    <sheetDataSet>
      <sheetData sheetId="0" refreshError="1"/>
      <sheetData sheetId="1" refreshError="1">
        <row r="53">
          <cell r="F53">
            <v>0</v>
          </cell>
          <cell r="J53">
            <v>12.295307207498023</v>
          </cell>
        </row>
        <row r="58">
          <cell r="F58">
            <v>0</v>
          </cell>
        </row>
      </sheetData>
      <sheetData sheetId="2" refreshError="1"/>
      <sheetData sheetId="3" refreshError="1"/>
      <sheetData sheetId="4" refreshError="1"/>
      <sheetData sheetId="5" refreshError="1"/>
      <sheetData sheetId="6" refreshError="1"/>
      <sheetData sheetId="7" refreshError="1">
        <row r="12">
          <cell r="AS12">
            <v>39241</v>
          </cell>
          <cell r="AT12">
            <v>39263</v>
          </cell>
          <cell r="AU12">
            <v>39355</v>
          </cell>
          <cell r="AV12">
            <v>39447</v>
          </cell>
          <cell r="AW12">
            <v>39538</v>
          </cell>
          <cell r="AX12">
            <v>39629</v>
          </cell>
          <cell r="AY12">
            <v>39721</v>
          </cell>
          <cell r="AZ12">
            <v>39813</v>
          </cell>
          <cell r="BA12">
            <v>39903</v>
          </cell>
          <cell r="BB12">
            <v>39994</v>
          </cell>
          <cell r="BC12">
            <v>40086</v>
          </cell>
          <cell r="BD12">
            <v>40178</v>
          </cell>
          <cell r="BE12">
            <v>40543</v>
          </cell>
          <cell r="BF12">
            <v>40908</v>
          </cell>
          <cell r="BG12">
            <v>41274</v>
          </cell>
          <cell r="BH12">
            <v>41639</v>
          </cell>
          <cell r="CT12">
            <v>39241</v>
          </cell>
          <cell r="CU12">
            <v>39263</v>
          </cell>
          <cell r="CV12">
            <v>39355</v>
          </cell>
          <cell r="CW12">
            <v>39447</v>
          </cell>
          <cell r="CX12">
            <v>39538</v>
          </cell>
          <cell r="CY12">
            <v>39629</v>
          </cell>
          <cell r="CZ12">
            <v>39721</v>
          </cell>
          <cell r="DA12">
            <v>39813</v>
          </cell>
          <cell r="DB12">
            <v>39903</v>
          </cell>
          <cell r="DC12">
            <v>39994</v>
          </cell>
          <cell r="DD12">
            <v>40086</v>
          </cell>
          <cell r="DE12">
            <v>40178</v>
          </cell>
          <cell r="DF12">
            <v>40543</v>
          </cell>
          <cell r="DG12">
            <v>40908</v>
          </cell>
          <cell r="DH12">
            <v>41274</v>
          </cell>
        </row>
        <row r="14">
          <cell r="AS14">
            <v>8.8124501228332512</v>
          </cell>
          <cell r="AT14">
            <v>8.9723000526428223</v>
          </cell>
          <cell r="AU14">
            <v>10.070549964904785</v>
          </cell>
          <cell r="AV14">
            <v>11.310250043869019</v>
          </cell>
          <cell r="AW14">
            <v>9.4990002632141106</v>
          </cell>
          <cell r="AX14">
            <v>9.8037495613098145</v>
          </cell>
          <cell r="AY14">
            <v>10.513300228118895</v>
          </cell>
          <cell r="AZ14">
            <v>11.352799701690673</v>
          </cell>
          <cell r="BA14">
            <v>9.1275497674942017</v>
          </cell>
          <cell r="BB14">
            <v>9.4208004474639893</v>
          </cell>
          <cell r="BC14">
            <v>10.099299526214599</v>
          </cell>
          <cell r="BD14">
            <v>10.846800184249878</v>
          </cell>
          <cell r="BE14">
            <v>10.352299833297728</v>
          </cell>
          <cell r="BF14">
            <v>9.9406000614166246</v>
          </cell>
          <cell r="BG14">
            <v>10.0625</v>
          </cell>
          <cell r="BH14">
            <v>10.0625</v>
          </cell>
          <cell r="CT14">
            <v>7.6630001068115234</v>
          </cell>
          <cell r="CU14">
            <v>9.1364023274265467</v>
          </cell>
          <cell r="CV14">
            <v>12.923002162045444</v>
          </cell>
          <cell r="CW14">
            <v>16.059970158019098</v>
          </cell>
          <cell r="CX14">
            <v>12.644909932624554</v>
          </cell>
          <cell r="CY14">
            <v>13.752197520262298</v>
          </cell>
          <cell r="CZ14">
            <v>15.584809621301254</v>
          </cell>
          <cell r="DA14">
            <v>16.201226253141186</v>
          </cell>
          <cell r="DB14">
            <v>13.457240573437833</v>
          </cell>
          <cell r="DC14">
            <v>14.305843727150661</v>
          </cell>
          <cell r="DD14">
            <v>15.765720540776144</v>
          </cell>
          <cell r="DE14">
            <v>17.347459673982915</v>
          </cell>
          <cell r="DF14">
            <v>17.872479844282378</v>
          </cell>
          <cell r="DG14">
            <v>18.202140327555334</v>
          </cell>
          <cell r="DH14">
            <v>19.309854261447377</v>
          </cell>
        </row>
        <row r="15">
          <cell r="AS15">
            <v>8.9723000526428223</v>
          </cell>
          <cell r="AT15">
            <v>9.073499846458434</v>
          </cell>
          <cell r="AU15">
            <v>10.90430040359497</v>
          </cell>
          <cell r="AV15">
            <v>11.051499605178833</v>
          </cell>
          <cell r="AW15">
            <v>9.599050140380859</v>
          </cell>
          <cell r="AX15">
            <v>9.8497495174407952</v>
          </cell>
          <cell r="AY15">
            <v>11.053800535202026</v>
          </cell>
          <cell r="AZ15">
            <v>11.053800535202026</v>
          </cell>
          <cell r="BA15">
            <v>9.2253003597259511</v>
          </cell>
          <cell r="BB15">
            <v>9.4725505352020249</v>
          </cell>
          <cell r="BC15">
            <v>10.599550008773804</v>
          </cell>
          <cell r="BD15">
            <v>10.547799921035766</v>
          </cell>
          <cell r="BE15">
            <v>10.07630009651184</v>
          </cell>
          <cell r="BF15">
            <v>9.6588501930236816</v>
          </cell>
          <cell r="BG15">
            <v>9.7807501316070553</v>
          </cell>
          <cell r="BH15">
            <v>9.7807501316070553</v>
          </cell>
          <cell r="CT15">
            <v>7.8020000457763672</v>
          </cell>
          <cell r="CU15">
            <v>9.4193376954636339</v>
          </cell>
          <cell r="CV15">
            <v>13.715307962107554</v>
          </cell>
          <cell r="CW15">
            <v>15.699752408908012</v>
          </cell>
          <cell r="CX15">
            <v>12.778094652120036</v>
          </cell>
          <cell r="CY15">
            <v>13.816723901590233</v>
          </cell>
          <cell r="CZ15">
            <v>16.386041794203127</v>
          </cell>
          <cell r="DA15">
            <v>15.774533871255702</v>
          </cell>
          <cell r="DB15">
            <v>13.601359561486893</v>
          </cell>
          <cell r="DC15">
            <v>14.384428203297375</v>
          </cell>
          <cell r="DD15">
            <v>16.546646909772839</v>
          </cell>
          <cell r="DE15">
            <v>16.869263807874056</v>
          </cell>
          <cell r="DF15">
            <v>17.395986715976054</v>
          </cell>
          <cell r="DG15">
            <v>17.686230763738944</v>
          </cell>
          <cell r="DH15">
            <v>18.769178594679701</v>
          </cell>
        </row>
        <row r="16">
          <cell r="AS16">
            <v>9.073499846458434</v>
          </cell>
          <cell r="AT16">
            <v>9.2310504913330078</v>
          </cell>
          <cell r="AU16">
            <v>11.312549877166747</v>
          </cell>
          <cell r="AV16">
            <v>9.6025004386901855</v>
          </cell>
          <cell r="AW16">
            <v>9.7174997806549062</v>
          </cell>
          <cell r="AX16">
            <v>9.9785500526428219</v>
          </cell>
          <cell r="AY16">
            <v>11.370050096511839</v>
          </cell>
          <cell r="AZ16">
            <v>9.2598000526428219</v>
          </cell>
          <cell r="BA16">
            <v>9.3402997016906735</v>
          </cell>
          <cell r="BB16">
            <v>9.5933000087738023</v>
          </cell>
          <cell r="BC16">
            <v>10.86404948234558</v>
          </cell>
          <cell r="BD16">
            <v>8.8573001623153687</v>
          </cell>
          <cell r="BE16">
            <v>8.4548002719879136</v>
          </cell>
          <cell r="BF16">
            <v>8.1293497323989854</v>
          </cell>
          <cell r="BG16">
            <v>8.2512502193450921</v>
          </cell>
          <cell r="BH16">
            <v>8.2512502193450921</v>
          </cell>
          <cell r="CT16">
            <v>7.8899998664855957</v>
          </cell>
          <cell r="CU16">
            <v>9.7902071623287998</v>
          </cell>
          <cell r="CV16">
            <v>14.265327804986534</v>
          </cell>
          <cell r="CW16">
            <v>11.988709095363477</v>
          </cell>
          <cell r="CX16">
            <v>12.935772827855796</v>
          </cell>
          <cell r="CY16">
            <v>13.997398692366623</v>
          </cell>
          <cell r="CZ16">
            <v>15.644373514970106</v>
          </cell>
          <cell r="DA16">
            <v>13.214371754429337</v>
          </cell>
          <cell r="DB16">
            <v>13.770909314709565</v>
          </cell>
          <cell r="DC16">
            <v>14.567790870693495</v>
          </cell>
          <cell r="DD16">
            <v>16.92984214371802</v>
          </cell>
          <cell r="DE16">
            <v>14.165620715428908</v>
          </cell>
          <cell r="DF16">
            <v>14.596587220407194</v>
          </cell>
          <cell r="DG16">
            <v>14.885576694231622</v>
          </cell>
          <cell r="DH16">
            <v>15.834080915308268</v>
          </cell>
        </row>
        <row r="17">
          <cell r="AS17">
            <v>9.2310504913330078</v>
          </cell>
          <cell r="AT17">
            <v>10.070549964904785</v>
          </cell>
          <cell r="AU17">
            <v>11.310250043869019</v>
          </cell>
          <cell r="AV17">
            <v>9.4990002632141106</v>
          </cell>
          <cell r="AW17">
            <v>9.8037495613098145</v>
          </cell>
          <cell r="AX17">
            <v>10.513300228118895</v>
          </cell>
          <cell r="AY17">
            <v>11.352799701690673</v>
          </cell>
          <cell r="AZ17">
            <v>9.1275497674942017</v>
          </cell>
          <cell r="BA17">
            <v>9.4208004474639893</v>
          </cell>
          <cell r="BB17">
            <v>10.099299526214599</v>
          </cell>
          <cell r="BC17">
            <v>10.846800184249878</v>
          </cell>
          <cell r="BD17">
            <v>8.7250498771667466</v>
          </cell>
          <cell r="BE17">
            <v>8.3225499868392934</v>
          </cell>
          <cell r="BF17">
            <v>7.9913498640060423</v>
          </cell>
          <cell r="BG17">
            <v>8.1189999341964718</v>
          </cell>
          <cell r="BH17">
            <v>8.1189999341964718</v>
          </cell>
          <cell r="CT17">
            <v>8.0270004272460938</v>
          </cell>
          <cell r="CU17">
            <v>10.52510313763873</v>
          </cell>
          <cell r="CV17">
            <v>14.346041497626061</v>
          </cell>
          <cell r="CW17">
            <v>11.859489263193288</v>
          </cell>
          <cell r="CX17">
            <v>13.050587090185431</v>
          </cell>
          <cell r="CY17">
            <v>14.878548463831997</v>
          </cell>
          <cell r="CZ17">
            <v>15.620638208830528</v>
          </cell>
          <cell r="DA17">
            <v>13.025641498630305</v>
          </cell>
          <cell r="DB17">
            <v>13.889595920623309</v>
          </cell>
          <cell r="DC17">
            <v>15.336170379726646</v>
          </cell>
          <cell r="DD17">
            <v>16.902961937186859</v>
          </cell>
          <cell r="DE17">
            <v>13.954110735571462</v>
          </cell>
          <cell r="DF17">
            <v>14.368266886396313</v>
          </cell>
          <cell r="DG17">
            <v>14.632886418578929</v>
          </cell>
          <cell r="DH17">
            <v>15.580293712102831</v>
          </cell>
        </row>
        <row r="18">
          <cell r="AS18">
            <v>10.070549964904785</v>
          </cell>
          <cell r="AT18">
            <v>10.90430040359497</v>
          </cell>
          <cell r="AU18">
            <v>11.051499605178833</v>
          </cell>
          <cell r="AV18">
            <v>9.599050140380859</v>
          </cell>
          <cell r="AW18">
            <v>9.8497495174407952</v>
          </cell>
          <cell r="AX18">
            <v>11.053800535202026</v>
          </cell>
          <cell r="AY18">
            <v>11.053800535202026</v>
          </cell>
          <cell r="AZ18">
            <v>9.2253003597259511</v>
          </cell>
          <cell r="BA18">
            <v>9.4725505352020249</v>
          </cell>
          <cell r="BB18">
            <v>10.599550008773804</v>
          </cell>
          <cell r="BC18">
            <v>10.547799921035766</v>
          </cell>
          <cell r="BD18">
            <v>8.8227999210357666</v>
          </cell>
          <cell r="BE18">
            <v>8.4168497323989868</v>
          </cell>
          <cell r="BF18">
            <v>8.0890999078750596</v>
          </cell>
          <cell r="BG18">
            <v>8.2109998464584351</v>
          </cell>
          <cell r="BH18">
            <v>8.2109998464584351</v>
          </cell>
          <cell r="CT18">
            <v>8.7569999694824219</v>
          </cell>
          <cell r="CU18">
            <v>11.282743914669036</v>
          </cell>
          <cell r="CV18">
            <v>14.022952213254621</v>
          </cell>
          <cell r="CW18">
            <v>11.984401402488393</v>
          </cell>
          <cell r="CX18">
            <v>13.111821460757405</v>
          </cell>
          <cell r="CY18">
            <v>15.64347097523747</v>
          </cell>
          <cell r="CZ18">
            <v>15.209236798853611</v>
          </cell>
          <cell r="DA18">
            <v>13.165138319039221</v>
          </cell>
          <cell r="DB18">
            <v>13.965893875510107</v>
          </cell>
          <cell r="DC18">
            <v>16.095819760671784</v>
          </cell>
          <cell r="DD18">
            <v>16.437018987886876</v>
          </cell>
          <cell r="DE18">
            <v>14.110443932029725</v>
          </cell>
          <cell r="DF18">
            <v>14.531068421221999</v>
          </cell>
          <cell r="DG18">
            <v>14.811875614858394</v>
          </cell>
          <cell r="DH18">
            <v>15.756840782696068</v>
          </cell>
        </row>
        <row r="19">
          <cell r="AS19">
            <v>10.90430040359497</v>
          </cell>
          <cell r="AT19">
            <v>11.312549877166747</v>
          </cell>
          <cell r="AU19">
            <v>9.6025004386901855</v>
          </cell>
          <cell r="AV19">
            <v>9.7174997806549062</v>
          </cell>
          <cell r="AW19">
            <v>9.9785500526428219</v>
          </cell>
          <cell r="AX19">
            <v>11.370050096511839</v>
          </cell>
          <cell r="AY19">
            <v>9.2598000526428219</v>
          </cell>
          <cell r="AZ19">
            <v>9.3402997016906735</v>
          </cell>
          <cell r="BA19">
            <v>9.5933000087738023</v>
          </cell>
          <cell r="BB19">
            <v>10.86404948234558</v>
          </cell>
          <cell r="BC19">
            <v>8.8573001623153687</v>
          </cell>
          <cell r="BD19">
            <v>8.9263000965118398</v>
          </cell>
          <cell r="BE19">
            <v>8.52034990787506</v>
          </cell>
          <cell r="BF19">
            <v>8.1926000833511345</v>
          </cell>
          <cell r="BG19">
            <v>8.3145000219345082</v>
          </cell>
          <cell r="BH19">
            <v>8.3777498245239244</v>
          </cell>
          <cell r="CT19">
            <v>9.4820003509521484</v>
          </cell>
          <cell r="CU19">
            <v>11.720154578836784</v>
          </cell>
          <cell r="CV19">
            <v>11.003923230648882</v>
          </cell>
          <cell r="CW19">
            <v>12.132285621683463</v>
          </cell>
          <cell r="CX19">
            <v>13.283278574324468</v>
          </cell>
          <cell r="CY19">
            <v>15.020515032527063</v>
          </cell>
          <cell r="CZ19">
            <v>12.740820793914194</v>
          </cell>
          <cell r="DA19">
            <v>13.329250292040502</v>
          </cell>
          <cell r="DB19">
            <v>14.143921358938169</v>
          </cell>
          <cell r="DC19">
            <v>16.469719703257926</v>
          </cell>
          <cell r="DD19">
            <v>13.802651931142709</v>
          </cell>
          <cell r="DE19">
            <v>14.275973405222055</v>
          </cell>
          <cell r="DF19">
            <v>14.709753817690714</v>
          </cell>
          <cell r="DG19">
            <v>15.001393823648863</v>
          </cell>
          <cell r="DH19">
            <v>15.955456763265232</v>
          </cell>
        </row>
        <row r="20">
          <cell r="AS20">
            <v>11.312549877166747</v>
          </cell>
          <cell r="AT20">
            <v>11.310250043869019</v>
          </cell>
          <cell r="AU20">
            <v>9.4990002632141106</v>
          </cell>
          <cell r="AV20">
            <v>9.8037495613098145</v>
          </cell>
          <cell r="AW20">
            <v>10.513300228118895</v>
          </cell>
          <cell r="AX20">
            <v>11.352799701690673</v>
          </cell>
          <cell r="AY20">
            <v>9.1275497674942017</v>
          </cell>
          <cell r="AZ20">
            <v>9.4208004474639893</v>
          </cell>
          <cell r="BA20">
            <v>10.099299526214599</v>
          </cell>
          <cell r="BB20">
            <v>10.846800184249878</v>
          </cell>
          <cell r="BC20">
            <v>8.7250498771667466</v>
          </cell>
          <cell r="BD20">
            <v>8.9953000307083126</v>
          </cell>
          <cell r="BE20">
            <v>8.5893498420715328</v>
          </cell>
          <cell r="BF20">
            <v>8.2558498859405507</v>
          </cell>
          <cell r="BG20">
            <v>8.3777498245239244</v>
          </cell>
          <cell r="BH20">
            <v>8.431799745559692</v>
          </cell>
          <cell r="CT20">
            <v>9.8369998931884766</v>
          </cell>
          <cell r="CU20">
            <v>11.752061789105431</v>
          </cell>
          <cell r="CV20">
            <v>10.885317874411818</v>
          </cell>
          <cell r="CW20">
            <v>12.239968358738524</v>
          </cell>
          <cell r="CX20">
            <v>14.107533193199989</v>
          </cell>
          <cell r="CY20">
            <v>14.997726231024082</v>
          </cell>
          <cell r="CZ20">
            <v>12.558853886049729</v>
          </cell>
          <cell r="DA20">
            <v>13.44413039475436</v>
          </cell>
          <cell r="DB20">
            <v>14.889943830433673</v>
          </cell>
          <cell r="DC20">
            <v>16.443570052045843</v>
          </cell>
          <cell r="DD20">
            <v>13.596561517557403</v>
          </cell>
          <cell r="DE20">
            <v>14.386326095015201</v>
          </cell>
          <cell r="DF20">
            <v>14.828877099767295</v>
          </cell>
          <cell r="DG20">
            <v>15.117209948964206</v>
          </cell>
          <cell r="DH20">
            <v>16.076832611222198</v>
          </cell>
        </row>
        <row r="21">
          <cell r="AS21">
            <v>11.310250043869019</v>
          </cell>
          <cell r="AT21">
            <v>11.051499605178833</v>
          </cell>
          <cell r="AU21">
            <v>9.599050140380859</v>
          </cell>
          <cell r="AV21">
            <v>9.8497495174407952</v>
          </cell>
          <cell r="AW21">
            <v>11.053800535202026</v>
          </cell>
          <cell r="AX21">
            <v>11.053800535202026</v>
          </cell>
          <cell r="AY21">
            <v>9.2253003597259511</v>
          </cell>
          <cell r="AZ21">
            <v>9.4725505352020249</v>
          </cell>
          <cell r="BA21">
            <v>10.599550008773804</v>
          </cell>
          <cell r="BB21">
            <v>10.547799921035766</v>
          </cell>
          <cell r="BC21">
            <v>8.8227999210357666</v>
          </cell>
          <cell r="BD21">
            <v>9.0412999868392934</v>
          </cell>
          <cell r="BE21">
            <v>8.6353497982025136</v>
          </cell>
          <cell r="BF21">
            <v>8.305300140380858</v>
          </cell>
          <cell r="BG21">
            <v>8.431799745559692</v>
          </cell>
          <cell r="BH21">
            <v>8.5433498859405503</v>
          </cell>
          <cell r="CT21">
            <v>9.8350000381469727</v>
          </cell>
          <cell r="CU21">
            <v>11.485299159196577</v>
          </cell>
          <cell r="CV21">
            <v>10.999969383631527</v>
          </cell>
          <cell r="CW21">
            <v>12.297399243118576</v>
          </cell>
          <cell r="CX21">
            <v>14.832816963059036</v>
          </cell>
          <cell r="CY21">
            <v>14.60273048018446</v>
          </cell>
          <cell r="CZ21">
            <v>12.693351690650625</v>
          </cell>
          <cell r="DA21">
            <v>13.51798133039088</v>
          </cell>
          <cell r="DB21">
            <v>15.62749018868549</v>
          </cell>
          <cell r="DC21">
            <v>15.990290588035746</v>
          </cell>
          <cell r="DD21">
            <v>13.748888954479817</v>
          </cell>
          <cell r="DE21">
            <v>14.4598945548773</v>
          </cell>
          <cell r="DF21">
            <v>14.908292621151682</v>
          </cell>
          <cell r="DG21">
            <v>15.207757849995799</v>
          </cell>
          <cell r="DH21">
            <v>16.180553962580547</v>
          </cell>
        </row>
        <row r="22">
          <cell r="AS22">
            <v>11.051499605178833</v>
          </cell>
          <cell r="AT22">
            <v>9.6025004386901855</v>
          </cell>
          <cell r="AU22">
            <v>9.7174997806549062</v>
          </cell>
          <cell r="AV22">
            <v>9.9785500526428219</v>
          </cell>
          <cell r="AW22">
            <v>11.370050096511839</v>
          </cell>
          <cell r="AX22">
            <v>9.2598000526428219</v>
          </cell>
          <cell r="AY22">
            <v>9.3402997016906735</v>
          </cell>
          <cell r="AZ22">
            <v>9.5933000087738023</v>
          </cell>
          <cell r="BA22">
            <v>10.86404948234558</v>
          </cell>
          <cell r="BB22">
            <v>8.8573001623153687</v>
          </cell>
          <cell r="BC22">
            <v>8.9263000965118398</v>
          </cell>
          <cell r="BD22">
            <v>9.156299877166747</v>
          </cell>
          <cell r="BE22">
            <v>8.7446001052856435</v>
          </cell>
          <cell r="BF22">
            <v>8.4168497323989868</v>
          </cell>
          <cell r="BG22">
            <v>8.5433498859405503</v>
          </cell>
          <cell r="BH22">
            <v>9.0205998420715332</v>
          </cell>
          <cell r="CT22">
            <v>9.6099996566772461</v>
          </cell>
          <cell r="CU22">
            <v>9.4908134340283272</v>
          </cell>
          <cell r="CV22">
            <v>11.135705982301381</v>
          </cell>
          <cell r="CW22">
            <v>12.458206540938898</v>
          </cell>
          <cell r="CX22">
            <v>14.337806200048201</v>
          </cell>
          <cell r="CY22">
            <v>12.232748730947648</v>
          </cell>
          <cell r="CZ22">
            <v>12.851582537867719</v>
          </cell>
          <cell r="DA22">
            <v>13.690299136807628</v>
          </cell>
          <cell r="DB22">
            <v>15.991720374333994</v>
          </cell>
          <cell r="DC22">
            <v>13.427520855645046</v>
          </cell>
          <cell r="DD22">
            <v>13.910177029934969</v>
          </cell>
          <cell r="DE22">
            <v>14.643815704532544</v>
          </cell>
          <cell r="DF22">
            <v>15.096905194470368</v>
          </cell>
          <cell r="DG22">
            <v>15.412015270559014</v>
          </cell>
          <cell r="DH22">
            <v>16.394617759211442</v>
          </cell>
        </row>
        <row r="23">
          <cell r="AS23">
            <v>9.6025004386901855</v>
          </cell>
          <cell r="AT23">
            <v>9.4990002632141106</v>
          </cell>
          <cell r="AU23">
            <v>9.8037495613098145</v>
          </cell>
          <cell r="AV23">
            <v>10.513300228118895</v>
          </cell>
          <cell r="AW23">
            <v>11.352799701690673</v>
          </cell>
          <cell r="AX23">
            <v>9.1275497674942017</v>
          </cell>
          <cell r="AY23">
            <v>9.4208004474639893</v>
          </cell>
          <cell r="AZ23">
            <v>10.099299526214599</v>
          </cell>
          <cell r="BA23">
            <v>10.846800184249878</v>
          </cell>
          <cell r="BB23">
            <v>8.7250498771667466</v>
          </cell>
          <cell r="BC23">
            <v>8.9953000307083126</v>
          </cell>
          <cell r="BD23">
            <v>9.6392999649047848</v>
          </cell>
          <cell r="BE23">
            <v>9.2218500614166246</v>
          </cell>
          <cell r="BF23">
            <v>8.8941002368926991</v>
          </cell>
          <cell r="BG23">
            <v>9.0205998420715332</v>
          </cell>
          <cell r="BH23">
            <v>9.5035999298095692</v>
          </cell>
          <cell r="CT23">
            <v>8.3500003814697266</v>
          </cell>
          <cell r="CU23">
            <v>9.3885170725645199</v>
          </cell>
          <cell r="CV23">
            <v>11.234543360237119</v>
          </cell>
          <cell r="CW23">
            <v>13.217060385489788</v>
          </cell>
          <cell r="CX23">
            <v>14.316053189663831</v>
          </cell>
          <cell r="CY23">
            <v>12.058038208191</v>
          </cell>
          <cell r="CZ23">
            <v>12.96234579083683</v>
          </cell>
          <cell r="DA23">
            <v>14.412395261239187</v>
          </cell>
          <cell r="DB23">
            <v>15.9663296623119</v>
          </cell>
          <cell r="DC23">
            <v>13.227031606160935</v>
          </cell>
          <cell r="DD23">
            <v>14.017702128727228</v>
          </cell>
          <cell r="DE23">
            <v>15.416285410089793</v>
          </cell>
          <cell r="DF23">
            <v>15.92084193886415</v>
          </cell>
          <cell r="DG23">
            <v>16.285904231036234</v>
          </cell>
          <cell r="DH23">
            <v>17.310456477141521</v>
          </cell>
        </row>
        <row r="24">
          <cell r="AS24">
            <v>9.4990002632141106</v>
          </cell>
          <cell r="AT24">
            <v>9.599050140380859</v>
          </cell>
          <cell r="AU24">
            <v>9.8497495174407952</v>
          </cell>
          <cell r="AV24">
            <v>11.053800535202026</v>
          </cell>
          <cell r="AW24">
            <v>11.053800535202026</v>
          </cell>
          <cell r="AX24">
            <v>9.2253003597259511</v>
          </cell>
          <cell r="AY24">
            <v>9.4725505352020249</v>
          </cell>
          <cell r="AZ24">
            <v>10.599550008773804</v>
          </cell>
          <cell r="BA24">
            <v>10.547799921035766</v>
          </cell>
          <cell r="BB24">
            <v>8.8227999210357666</v>
          </cell>
          <cell r="BC24">
            <v>9.0412999868392934</v>
          </cell>
          <cell r="BD24">
            <v>10.116549921035766</v>
          </cell>
          <cell r="BE24">
            <v>9.6991000175476074</v>
          </cell>
          <cell r="BF24">
            <v>9.3771003246307369</v>
          </cell>
          <cell r="BG24">
            <v>9.5035999298095692</v>
          </cell>
          <cell r="BH24">
            <v>10.07400026321411</v>
          </cell>
          <cell r="CT24">
            <v>8.2600002288818359</v>
          </cell>
          <cell r="CU24">
            <v>9.4874032662543559</v>
          </cell>
          <cell r="CV24">
            <v>11.287256712255209</v>
          </cell>
          <cell r="CW24">
            <v>13.896563970671025</v>
          </cell>
          <cell r="CX24">
            <v>13.939010690580616</v>
          </cell>
          <cell r="CY24">
            <v>12.187172576781503</v>
          </cell>
          <cell r="CZ24">
            <v>13.033550200239977</v>
          </cell>
          <cell r="DA24">
            <v>15.12628711735797</v>
          </cell>
          <cell r="DB24">
            <v>15.526205691140518</v>
          </cell>
          <cell r="DC24">
            <v>13.375219059294324</v>
          </cell>
          <cell r="DD24">
            <v>14.089385527922067</v>
          </cell>
          <cell r="DE24">
            <v>16.179558838912975</v>
          </cell>
          <cell r="DF24">
            <v>16.74477868325793</v>
          </cell>
          <cell r="DG24">
            <v>17.170321199922554</v>
          </cell>
          <cell r="DH24">
            <v>18.237329650059561</v>
          </cell>
        </row>
        <row r="25">
          <cell r="AS25">
            <v>9.599050140380859</v>
          </cell>
          <cell r="AT25">
            <v>9.7174997806549062</v>
          </cell>
          <cell r="AU25">
            <v>9.9785500526428219</v>
          </cell>
          <cell r="AV25">
            <v>11.370050096511839</v>
          </cell>
          <cell r="AW25">
            <v>9.2598000526428219</v>
          </cell>
          <cell r="AX25">
            <v>9.3402997016906735</v>
          </cell>
          <cell r="AY25">
            <v>9.5933000087738023</v>
          </cell>
          <cell r="AZ25">
            <v>10.86404948234558</v>
          </cell>
          <cell r="BA25">
            <v>8.8573001623153687</v>
          </cell>
          <cell r="BB25">
            <v>8.9263000965118398</v>
          </cell>
          <cell r="BC25">
            <v>9.156299877166747</v>
          </cell>
          <cell r="BD25">
            <v>10.36380009651184</v>
          </cell>
          <cell r="BE25">
            <v>9.9521003246307362</v>
          </cell>
          <cell r="BF25">
            <v>10.07400026321411</v>
          </cell>
          <cell r="BG25">
            <v>10.07400026321411</v>
          </cell>
          <cell r="BH25">
            <v>10.0625</v>
          </cell>
          <cell r="CT25">
            <v>8.3470001220703125</v>
          </cell>
          <cell r="CU25">
            <v>9.6044752147896801</v>
          </cell>
          <cell r="CV25">
            <v>11.434854851977128</v>
          </cell>
          <cell r="CW25">
            <v>13.546982421918225</v>
          </cell>
          <cell r="CX25">
            <v>11.676748781143829</v>
          </cell>
          <cell r="CY25">
            <v>12.339093573615258</v>
          </cell>
          <cell r="CZ25">
            <v>13.199692816170264</v>
          </cell>
          <cell r="DA25">
            <v>15.480152693387762</v>
          </cell>
          <cell r="DB25">
            <v>13.037815015245053</v>
          </cell>
          <cell r="DC25">
            <v>13.532123617037641</v>
          </cell>
          <cell r="DD25">
            <v>14.268594025909167</v>
          </cell>
          <cell r="DE25">
            <v>16.394514296028841</v>
          </cell>
          <cell r="DF25">
            <v>16.971074316014484</v>
          </cell>
          <cell r="DG25">
            <v>18.199718042443806</v>
          </cell>
          <cell r="DH25">
            <v>19.054543886789606</v>
          </cell>
        </row>
        <row r="26">
          <cell r="AS26">
            <v>10.139999771118164</v>
          </cell>
          <cell r="AT26">
            <v>10.229999542236328</v>
          </cell>
          <cell r="AU26">
            <v>10.97040023803711</v>
          </cell>
          <cell r="AV26">
            <v>11.846399688720703</v>
          </cell>
          <cell r="AW26">
            <v>9.5243997573852539</v>
          </cell>
          <cell r="AX26">
            <v>9.8304004669189453</v>
          </cell>
          <cell r="AY26">
            <v>10.538399505615233</v>
          </cell>
          <cell r="AZ26">
            <v>11.318400192260741</v>
          </cell>
          <cell r="BA26">
            <v>9.1043998718261712</v>
          </cell>
          <cell r="BB26">
            <v>9.386400032043456</v>
          </cell>
          <cell r="BC26">
            <v>10.058399963378905</v>
          </cell>
          <cell r="BD26">
            <v>10.802399826049804</v>
          </cell>
          <cell r="BE26">
            <v>10.372800064086913</v>
          </cell>
          <cell r="BF26">
            <v>10.5</v>
          </cell>
          <cell r="BG26">
            <v>10.5</v>
          </cell>
          <cell r="BH26">
            <v>10.2060001373291</v>
          </cell>
          <cell r="CT26">
            <v>8.4499998092651367</v>
          </cell>
          <cell r="CU26">
            <v>9.6897218213530483</v>
          </cell>
          <cell r="CV26">
            <v>12.113145456473438</v>
          </cell>
          <cell r="CW26">
            <v>13.526429232316607</v>
          </cell>
          <cell r="CX26">
            <v>11.509979158999089</v>
          </cell>
          <cell r="CY26">
            <v>12.445439865122689</v>
          </cell>
          <cell r="CZ26">
            <v>13.895911863759771</v>
          </cell>
          <cell r="DA26">
            <v>15.455574218408504</v>
          </cell>
          <cell r="DB26">
            <v>12.843144548863298</v>
          </cell>
          <cell r="DC26">
            <v>13.636726378430236</v>
          </cell>
          <cell r="DD26">
            <v>15.021270571988508</v>
          </cell>
          <cell r="DE26">
            <v>16.376322008652004</v>
          </cell>
          <cell r="DF26">
            <v>16.951463197226087</v>
          </cell>
          <cell r="DG26">
            <v>18.178941633624859</v>
          </cell>
          <cell r="DH26">
            <v>19.032791627071777</v>
          </cell>
        </row>
        <row r="27">
          <cell r="AS27">
            <v>10.229999542236328</v>
          </cell>
          <cell r="AT27">
            <v>10.277999496459961</v>
          </cell>
          <cell r="AU27">
            <v>11.534400558471679</v>
          </cell>
          <cell r="AV27">
            <v>11.534400558471679</v>
          </cell>
          <cell r="AW27">
            <v>9.6264003753662113</v>
          </cell>
          <cell r="AX27">
            <v>9.884400558471679</v>
          </cell>
          <cell r="AY27">
            <v>11.060400009155273</v>
          </cell>
          <cell r="AZ27">
            <v>11.006399917602538</v>
          </cell>
          <cell r="BA27">
            <v>9.2063999176025391</v>
          </cell>
          <cell r="BB27">
            <v>9.4343999862670902</v>
          </cell>
          <cell r="BC27">
            <v>10.556399917602539</v>
          </cell>
          <cell r="BD27">
            <v>10.514400100708007</v>
          </cell>
          <cell r="BE27">
            <v>10.078800201416016</v>
          </cell>
          <cell r="BF27">
            <v>10.2060001373291</v>
          </cell>
          <cell r="BG27">
            <v>10.2060001373291</v>
          </cell>
          <cell r="BH27">
            <v>8.6100002288818356</v>
          </cell>
          <cell r="CT27">
            <v>8.5249996185302734</v>
          </cell>
          <cell r="CU27">
            <v>9.7351867504514722</v>
          </cell>
          <cell r="CV27">
            <v>12.735895563186405</v>
          </cell>
          <cell r="CW27">
            <v>13.170183092835432</v>
          </cell>
          <cell r="CX27">
            <v>11.633244143362592</v>
          </cell>
          <cell r="CY27">
            <v>12.513804820791815</v>
          </cell>
          <cell r="CZ27">
            <v>14.584220651651668</v>
          </cell>
          <cell r="DA27">
            <v>15.029529607930694</v>
          </cell>
          <cell r="DB27">
            <v>12.987031169655339</v>
          </cell>
          <cell r="DC27">
            <v>13.706461552691966</v>
          </cell>
          <cell r="DD27">
            <v>15.764986479535112</v>
          </cell>
          <cell r="DE27">
            <v>15.939717521079981</v>
          </cell>
          <cell r="DF27">
            <v>16.471002008225625</v>
          </cell>
          <cell r="DG27">
            <v>17.669931505645049</v>
          </cell>
          <cell r="DH27">
            <v>18.499873710442927</v>
          </cell>
        </row>
        <row r="28">
          <cell r="AS28">
            <v>10.277999496459961</v>
          </cell>
          <cell r="AT28">
            <v>10.41240005493164</v>
          </cell>
          <cell r="AU28">
            <v>11.864400100708007</v>
          </cell>
          <cell r="AV28">
            <v>9.6624000549316396</v>
          </cell>
          <cell r="AW28">
            <v>9.7463996887207021</v>
          </cell>
          <cell r="AX28">
            <v>10.010400009155273</v>
          </cell>
          <cell r="AY28">
            <v>11.336399459838868</v>
          </cell>
          <cell r="AZ28">
            <v>9.2424001693725586</v>
          </cell>
          <cell r="BA28">
            <v>9.3144001007080082</v>
          </cell>
          <cell r="BB28">
            <v>9.5543998718261722</v>
          </cell>
          <cell r="BC28">
            <v>10.814400100708008</v>
          </cell>
          <cell r="BD28">
            <v>8.8224002838134759</v>
          </cell>
          <cell r="BE28">
            <v>8.4827997207641594</v>
          </cell>
          <cell r="BF28">
            <v>8.6100002288818356</v>
          </cell>
          <cell r="BG28">
            <v>8.6100002288818356</v>
          </cell>
          <cell r="BH28">
            <v>8.4719999313354482</v>
          </cell>
          <cell r="CT28">
            <v>8.5649995803833008</v>
          </cell>
          <cell r="CU28">
            <v>9.8624892023087067</v>
          </cell>
          <cell r="CV28">
            <v>12.562724606802282</v>
          </cell>
          <cell r="CW28">
            <v>11.032699722414907</v>
          </cell>
          <cell r="CX28">
            <v>11.778260063629213</v>
          </cell>
          <cell r="CY28">
            <v>12.673322084793231</v>
          </cell>
          <cell r="CZ28">
            <v>14.926856829165178</v>
          </cell>
          <cell r="DA28">
            <v>12.620741389904563</v>
          </cell>
          <cell r="DB28">
            <v>13.13938189924264</v>
          </cell>
          <cell r="DC28">
            <v>13.880799488346291</v>
          </cell>
          <cell r="DD28">
            <v>15.980659392070324</v>
          </cell>
          <cell r="DE28">
            <v>13.374663987954319</v>
          </cell>
          <cell r="DF28">
            <v>13.862782121273952</v>
          </cell>
          <cell r="DG28">
            <v>14.906732535841863</v>
          </cell>
          <cell r="DH28">
            <v>15.60688954908079</v>
          </cell>
        </row>
        <row r="29">
          <cell r="AS29">
            <v>10.41240005493164</v>
          </cell>
          <cell r="AT29">
            <v>10.97040023803711</v>
          </cell>
          <cell r="AU29">
            <v>11.846399688720703</v>
          </cell>
          <cell r="AV29">
            <v>9.5243997573852539</v>
          </cell>
          <cell r="AW29">
            <v>9.8304004669189453</v>
          </cell>
          <cell r="AX29">
            <v>10.538399505615233</v>
          </cell>
          <cell r="AY29">
            <v>11.318400192260741</v>
          </cell>
          <cell r="AZ29">
            <v>9.1043998718261712</v>
          </cell>
          <cell r="BA29">
            <v>9.386400032043456</v>
          </cell>
          <cell r="BB29">
            <v>10.058399963378905</v>
          </cell>
          <cell r="BC29">
            <v>10.802399826049804</v>
          </cell>
          <cell r="BD29">
            <v>8.6843999862670902</v>
          </cell>
          <cell r="BE29">
            <v>8.3387998580932621</v>
          </cell>
          <cell r="BF29">
            <v>8.4719999313354482</v>
          </cell>
          <cell r="BG29">
            <v>8.4719999313354482</v>
          </cell>
          <cell r="BH29">
            <v>8.5679998397827148</v>
          </cell>
          <cell r="CT29">
            <v>8.6770000457763672</v>
          </cell>
          <cell r="CU29">
            <v>10.418397359279631</v>
          </cell>
          <cell r="CV29">
            <v>12.543664711933094</v>
          </cell>
          <cell r="CW29">
            <v>10.875128535569242</v>
          </cell>
          <cell r="CX29">
            <v>11.879772729102099</v>
          </cell>
          <cell r="CY29">
            <v>13.341777658309358</v>
          </cell>
          <cell r="CZ29">
            <v>14.903156844781218</v>
          </cell>
          <cell r="DA29">
            <v>12.432298341005387</v>
          </cell>
          <cell r="DB29">
            <v>13.240948783240226</v>
          </cell>
          <cell r="DC29">
            <v>14.613019649403306</v>
          </cell>
          <cell r="DD29">
            <v>15.962926341680271</v>
          </cell>
          <cell r="DE29">
            <v>13.165457020400719</v>
          </cell>
          <cell r="DF29">
            <v>13.62745430647082</v>
          </cell>
          <cell r="DG29">
            <v>14.66780878779247</v>
          </cell>
          <cell r="DH29">
            <v>15.356743748349906</v>
          </cell>
        </row>
        <row r="30">
          <cell r="AS30">
            <v>10.97040023803711</v>
          </cell>
          <cell r="AT30">
            <v>11.534400558471679</v>
          </cell>
          <cell r="AU30">
            <v>11.534400558471679</v>
          </cell>
          <cell r="AV30">
            <v>9.6264003753662113</v>
          </cell>
          <cell r="AW30">
            <v>9.884400558471679</v>
          </cell>
          <cell r="AX30">
            <v>11.060400009155273</v>
          </cell>
          <cell r="AY30">
            <v>11.006399917602538</v>
          </cell>
          <cell r="AZ30">
            <v>9.2063999176025391</v>
          </cell>
          <cell r="BA30">
            <v>9.4343999862670902</v>
          </cell>
          <cell r="BB30">
            <v>10.556399917602539</v>
          </cell>
          <cell r="BC30">
            <v>10.514400100708007</v>
          </cell>
          <cell r="BD30">
            <v>8.7827997207641602</v>
          </cell>
          <cell r="BE30">
            <v>8.4407999038696282</v>
          </cell>
          <cell r="BF30">
            <v>8.5679998397827148</v>
          </cell>
          <cell r="BG30">
            <v>8.5679998397827148</v>
          </cell>
          <cell r="BH30">
            <v>8.7419998168945305</v>
          </cell>
          <cell r="CT30">
            <v>9.1420001983642578</v>
          </cell>
          <cell r="CU30">
            <v>10.95401860568365</v>
          </cell>
          <cell r="CV30">
            <v>12.213301683241367</v>
          </cell>
          <cell r="CW30">
            <v>10.991594649918365</v>
          </cell>
          <cell r="CX30">
            <v>11.945030377267702</v>
          </cell>
          <cell r="CY30">
            <v>14.002638413497642</v>
          </cell>
          <cell r="CZ30">
            <v>14.492340037647518</v>
          </cell>
          <cell r="DA30">
            <v>12.571582095864635</v>
          </cell>
          <cell r="DB30">
            <v>13.308660039238616</v>
          </cell>
          <cell r="DC30">
            <v>15.33652270585039</v>
          </cell>
          <cell r="DD30">
            <v>15.537343279019613</v>
          </cell>
          <cell r="DE30">
            <v>13.314629960084359</v>
          </cell>
          <cell r="DF30">
            <v>13.794145075733775</v>
          </cell>
          <cell r="DG30">
            <v>14.834016095649249</v>
          </cell>
          <cell r="DH30">
            <v>15.530757677273218</v>
          </cell>
        </row>
        <row r="31">
          <cell r="AS31">
            <v>11.534400558471679</v>
          </cell>
          <cell r="AT31">
            <v>11.864400100708007</v>
          </cell>
          <cell r="AU31">
            <v>9.6624000549316396</v>
          </cell>
          <cell r="AV31">
            <v>9.7463996887207021</v>
          </cell>
          <cell r="AW31">
            <v>10.010400009155273</v>
          </cell>
          <cell r="AX31">
            <v>11.336399459838868</v>
          </cell>
          <cell r="AY31">
            <v>9.2424001693725586</v>
          </cell>
          <cell r="AZ31">
            <v>9.3144001007080082</v>
          </cell>
          <cell r="BA31">
            <v>9.5543998718261722</v>
          </cell>
          <cell r="BB31">
            <v>10.814400100708008</v>
          </cell>
          <cell r="BC31">
            <v>8.8224002838134759</v>
          </cell>
          <cell r="BD31">
            <v>8.8907999038696293</v>
          </cell>
          <cell r="BE31">
            <v>8.5488000869750973</v>
          </cell>
          <cell r="BF31">
            <v>8.6760000228881839</v>
          </cell>
          <cell r="BG31">
            <v>8.7419998168945305</v>
          </cell>
          <cell r="BH31">
            <v>8.7983997344970692</v>
          </cell>
          <cell r="CT31">
            <v>9.6120004653930664</v>
          </cell>
          <cell r="CU31">
            <v>11.041894544855648</v>
          </cell>
          <cell r="CV31">
            <v>10.231117452252283</v>
          </cell>
          <cell r="CW31">
            <v>11.128611993809066</v>
          </cell>
          <cell r="CX31">
            <v>12.097297300995779</v>
          </cell>
          <cell r="CY31">
            <v>14.333202376521054</v>
          </cell>
          <cell r="CZ31">
            <v>12.169647388910651</v>
          </cell>
          <cell r="DA31">
            <v>12.719059196623949</v>
          </cell>
          <cell r="DB31">
            <v>13.477938179234593</v>
          </cell>
          <cell r="DC31">
            <v>15.552869226995099</v>
          </cell>
          <cell r="DD31">
            <v>13.037040671992282</v>
          </cell>
          <cell r="DE31">
            <v>13.478357076651871</v>
          </cell>
          <cell r="DF31">
            <v>13.970641404390928</v>
          </cell>
          <cell r="DG31">
            <v>15.020999812324975</v>
          </cell>
          <cell r="DH31">
            <v>15.846158182747928</v>
          </cell>
        </row>
        <row r="32">
          <cell r="AS32">
            <v>11.864400100708007</v>
          </cell>
          <cell r="AT32">
            <v>11.846399688720703</v>
          </cell>
          <cell r="AU32">
            <v>9.5243997573852539</v>
          </cell>
          <cell r="AV32">
            <v>9.8304004669189453</v>
          </cell>
          <cell r="AW32">
            <v>10.538399505615233</v>
          </cell>
          <cell r="AX32">
            <v>11.318400192260741</v>
          </cell>
          <cell r="AY32">
            <v>9.1043998718261712</v>
          </cell>
          <cell r="AZ32">
            <v>9.386400032043456</v>
          </cell>
          <cell r="BA32">
            <v>10.058399963378905</v>
          </cell>
          <cell r="BB32">
            <v>10.802399826049804</v>
          </cell>
          <cell r="BC32">
            <v>8.6843999862670902</v>
          </cell>
          <cell r="BD32">
            <v>8.9627998352050771</v>
          </cell>
          <cell r="BE32">
            <v>8.6147998809814457</v>
          </cell>
          <cell r="BF32">
            <v>8.7419998168945305</v>
          </cell>
          <cell r="BG32">
            <v>8.7983997344970692</v>
          </cell>
          <cell r="BH32">
            <v>8.9147998809814446</v>
          </cell>
          <cell r="CT32">
            <v>9.8870000839233398</v>
          </cell>
          <cell r="CU32">
            <v>11.025142020561065</v>
          </cell>
          <cell r="CV32">
            <v>10.084994621007864</v>
          </cell>
          <cell r="CW32">
            <v>11.22452557190992</v>
          </cell>
          <cell r="CX32">
            <v>12.735370392741412</v>
          </cell>
          <cell r="CY32">
            <v>14.310444961722785</v>
          </cell>
          <cell r="CZ32">
            <v>11.987939723160631</v>
          </cell>
          <cell r="DA32">
            <v>12.817377003343335</v>
          </cell>
          <cell r="DB32">
            <v>14.188907174399537</v>
          </cell>
          <cell r="DC32">
            <v>15.535610876951731</v>
          </cell>
          <cell r="DD32">
            <v>12.833114820298595</v>
          </cell>
          <cell r="DE32">
            <v>13.587508198544878</v>
          </cell>
          <cell r="DF32">
            <v>14.078499752398294</v>
          </cell>
          <cell r="DG32">
            <v>15.135267088808085</v>
          </cell>
          <cell r="DH32">
            <v>15.948391314130133</v>
          </cell>
        </row>
        <row r="33">
          <cell r="AS33">
            <v>11.846399688720703</v>
          </cell>
          <cell r="AT33">
            <v>11.534400558471679</v>
          </cell>
          <cell r="AU33">
            <v>9.6264003753662113</v>
          </cell>
          <cell r="AV33">
            <v>9.884400558471679</v>
          </cell>
          <cell r="AW33">
            <v>11.060400009155273</v>
          </cell>
          <cell r="AX33">
            <v>11.006399917602538</v>
          </cell>
          <cell r="AY33">
            <v>9.2063999176025391</v>
          </cell>
          <cell r="AZ33">
            <v>9.4343999862670902</v>
          </cell>
          <cell r="BA33">
            <v>10.556399917602539</v>
          </cell>
          <cell r="BB33">
            <v>10.514400100708007</v>
          </cell>
          <cell r="BC33">
            <v>8.7827997207641602</v>
          </cell>
          <cell r="BD33">
            <v>9.0107997894287113</v>
          </cell>
          <cell r="BE33">
            <v>8.6664001464843743</v>
          </cell>
          <cell r="BF33">
            <v>8.7983997344970692</v>
          </cell>
          <cell r="BG33">
            <v>8.9147998809814446</v>
          </cell>
          <cell r="BH33">
            <v>9.4127998352050781</v>
          </cell>
          <cell r="CT33">
            <v>9.8719997406005859</v>
          </cell>
          <cell r="CU33">
            <v>10.734772388295307</v>
          </cell>
          <cell r="CV33">
            <v>10.192998874281651</v>
          </cell>
          <cell r="CW33">
            <v>11.286183834008078</v>
          </cell>
          <cell r="CX33">
            <v>13.36619386401309</v>
          </cell>
          <cell r="CY33">
            <v>13.915966706607582</v>
          </cell>
          <cell r="CZ33">
            <v>12.12224515984412</v>
          </cell>
          <cell r="DA33">
            <v>12.882922207822926</v>
          </cell>
          <cell r="DB33">
            <v>14.891412060769223</v>
          </cell>
          <cell r="DC33">
            <v>15.121420350991977</v>
          </cell>
          <cell r="DD33">
            <v>12.978522113040139</v>
          </cell>
          <cell r="DE33">
            <v>13.660275613140215</v>
          </cell>
          <cell r="DF33">
            <v>14.162826067013036</v>
          </cell>
          <cell r="DG33">
            <v>15.232913832640257</v>
          </cell>
          <cell r="DH33">
            <v>16.159383669691824</v>
          </cell>
        </row>
        <row r="34">
          <cell r="AS34">
            <v>11.534400558471679</v>
          </cell>
          <cell r="AT34">
            <v>9.6624000549316396</v>
          </cell>
          <cell r="AU34">
            <v>9.7463996887207021</v>
          </cell>
          <cell r="AV34">
            <v>10.010400009155273</v>
          </cell>
          <cell r="AW34">
            <v>11.336399459838868</v>
          </cell>
          <cell r="AX34">
            <v>9.2424001693725586</v>
          </cell>
          <cell r="AY34">
            <v>9.3144001007080082</v>
          </cell>
          <cell r="AZ34">
            <v>9.5543998718261722</v>
          </cell>
          <cell r="BA34">
            <v>10.814400100708008</v>
          </cell>
          <cell r="BB34">
            <v>8.8224002838134759</v>
          </cell>
          <cell r="BC34">
            <v>8.8907999038696293</v>
          </cell>
          <cell r="BD34">
            <v>9.1248001098632816</v>
          </cell>
          <cell r="BE34">
            <v>8.7827997207641602</v>
          </cell>
          <cell r="BF34">
            <v>8.9147998809814446</v>
          </cell>
          <cell r="BG34">
            <v>9.4127998352050781</v>
          </cell>
          <cell r="BH34">
            <v>9.9167999267578129</v>
          </cell>
          <cell r="CT34">
            <v>9.6120004653930664</v>
          </cell>
          <cell r="CU34">
            <v>8.9925492693385998</v>
          </cell>
          <cell r="CV34">
            <v>10.320061204773008</v>
          </cell>
          <cell r="CW34">
            <v>11.430052241099316</v>
          </cell>
          <cell r="CX34">
            <v>13.683516120328907</v>
          </cell>
          <cell r="CY34">
            <v>11.685649622855854</v>
          </cell>
          <cell r="CZ34">
            <v>12.264451093610841</v>
          </cell>
          <cell r="DA34">
            <v>13.046785219021903</v>
          </cell>
          <cell r="DB34">
            <v>15.108381967870969</v>
          </cell>
          <cell r="DC34">
            <v>12.68804895366986</v>
          </cell>
          <cell r="DD34">
            <v>13.138116184317077</v>
          </cell>
          <cell r="DE34">
            <v>13.833098873396146</v>
          </cell>
          <cell r="DF34">
            <v>14.353048869668612</v>
          </cell>
          <cell r="DG34">
            <v>15.434440639219766</v>
          </cell>
          <cell r="DH34">
            <v>17.062081703885127</v>
          </cell>
        </row>
        <row r="35">
          <cell r="AS35">
            <v>9.6624000549316396</v>
          </cell>
          <cell r="AT35">
            <v>9.5243997573852539</v>
          </cell>
          <cell r="AU35">
            <v>9.8304004669189453</v>
          </cell>
          <cell r="AV35">
            <v>10.538399505615233</v>
          </cell>
          <cell r="AW35">
            <v>11.318400192260741</v>
          </cell>
          <cell r="AX35">
            <v>9.1043998718261712</v>
          </cell>
          <cell r="AY35">
            <v>9.386400032043456</v>
          </cell>
          <cell r="AZ35">
            <v>10.058399963378905</v>
          </cell>
          <cell r="BA35">
            <v>10.802399826049804</v>
          </cell>
          <cell r="BB35">
            <v>8.6843999862670902</v>
          </cell>
          <cell r="BC35">
            <v>8.9627998352050771</v>
          </cell>
          <cell r="BD35">
            <v>9.6228000640869134</v>
          </cell>
          <cell r="BE35">
            <v>9.2808002471923832</v>
          </cell>
          <cell r="BF35">
            <v>9.4127998352050781</v>
          </cell>
          <cell r="BG35">
            <v>9.9167999267578129</v>
          </cell>
          <cell r="BH35">
            <v>10.512000274658202</v>
          </cell>
          <cell r="CT35">
            <v>8.0520000457763672</v>
          </cell>
          <cell r="CU35">
            <v>8.8641159124278719</v>
          </cell>
          <cell r="CV35">
            <v>10.409006169061479</v>
          </cell>
          <cell r="CW35">
            <v>12.032931428973125</v>
          </cell>
          <cell r="CX35">
            <v>13.661790239114865</v>
          </cell>
          <cell r="CY35">
            <v>11.51116863356469</v>
          </cell>
          <cell r="CZ35">
            <v>12.359254798311033</v>
          </cell>
          <cell r="DA35">
            <v>13.735010647418074</v>
          </cell>
          <cell r="DB35">
            <v>15.091616846221397</v>
          </cell>
          <cell r="DC35">
            <v>12.489582042788243</v>
          </cell>
          <cell r="DD35">
            <v>13.244511949982243</v>
          </cell>
          <cell r="DE35">
            <v>14.588061450414777</v>
          </cell>
          <cell r="DF35">
            <v>15.166892532304594</v>
          </cell>
          <cell r="DG35">
            <v>16.296641791732078</v>
          </cell>
          <cell r="DH35">
            <v>17.975655867937345</v>
          </cell>
        </row>
        <row r="36">
          <cell r="AS36">
            <v>9.5243997573852539</v>
          </cell>
          <cell r="AT36">
            <v>9.6264003753662113</v>
          </cell>
          <cell r="AU36">
            <v>9.884400558471679</v>
          </cell>
          <cell r="AV36">
            <v>11.060400009155273</v>
          </cell>
          <cell r="AW36">
            <v>11.006399917602538</v>
          </cell>
          <cell r="AX36">
            <v>9.2063999176025391</v>
          </cell>
          <cell r="AY36">
            <v>9.4343999862670902</v>
          </cell>
          <cell r="AZ36">
            <v>10.556399917602539</v>
          </cell>
          <cell r="BA36">
            <v>10.514400100708007</v>
          </cell>
          <cell r="BB36">
            <v>8.7827997207641602</v>
          </cell>
          <cell r="BC36">
            <v>9.0107997894287113</v>
          </cell>
          <cell r="BD36">
            <v>10.120800018310547</v>
          </cell>
          <cell r="BE36">
            <v>9.7848003387451161</v>
          </cell>
          <cell r="BF36">
            <v>9.9167999267578129</v>
          </cell>
          <cell r="BG36">
            <v>10.512000274658202</v>
          </cell>
          <cell r="BH36">
            <v>10.5</v>
          </cell>
          <cell r="CT36">
            <v>7.9369997978210449</v>
          </cell>
          <cell r="CU36">
            <v>8.9590452858218637</v>
          </cell>
          <cell r="CV36">
            <v>10.4661846419013</v>
          </cell>
          <cell r="CW36">
            <v>12.628960860353088</v>
          </cell>
          <cell r="CX36">
            <v>13.285192642765411</v>
          </cell>
          <cell r="CY36">
            <v>11.640132622854802</v>
          </cell>
          <cell r="CZ36">
            <v>12.422457268111161</v>
          </cell>
          <cell r="DA36">
            <v>14.41504272991418</v>
          </cell>
          <cell r="DB36">
            <v>14.689263519491705</v>
          </cell>
          <cell r="DC36">
            <v>12.631096892280798</v>
          </cell>
          <cell r="DD36">
            <v>13.315442460425686</v>
          </cell>
          <cell r="DE36">
            <v>15.343024027433408</v>
          </cell>
          <cell r="DF36">
            <v>15.990540819225163</v>
          </cell>
          <cell r="DG36">
            <v>17.169231148653861</v>
          </cell>
          <cell r="DH36">
            <v>19.054543886789606</v>
          </cell>
        </row>
        <row r="37">
          <cell r="AS37">
            <v>9.6264003753662113</v>
          </cell>
          <cell r="AT37">
            <v>9.7463996887207021</v>
          </cell>
          <cell r="AU37">
            <v>10.010400009155273</v>
          </cell>
          <cell r="AV37">
            <v>11.336399459838868</v>
          </cell>
          <cell r="AW37">
            <v>9.2424001693725586</v>
          </cell>
          <cell r="AX37">
            <v>9.3144001007080082</v>
          </cell>
          <cell r="AY37">
            <v>9.5543998718261722</v>
          </cell>
          <cell r="AZ37">
            <v>10.814400100708008</v>
          </cell>
          <cell r="BA37">
            <v>8.8224002838134759</v>
          </cell>
          <cell r="BB37">
            <v>8.8907999038696293</v>
          </cell>
          <cell r="BC37">
            <v>9.1248001098632816</v>
          </cell>
          <cell r="BD37">
            <v>10.384800338745118</v>
          </cell>
          <cell r="BE37">
            <v>10.512000274658202</v>
          </cell>
          <cell r="BF37">
            <v>10.512000274658202</v>
          </cell>
          <cell r="BG37">
            <v>10.5</v>
          </cell>
          <cell r="BH37">
            <v>10.2060001373291</v>
          </cell>
          <cell r="CT37">
            <v>8.0220003128051758</v>
          </cell>
          <cell r="CU37">
            <v>9.0707255859017923</v>
          </cell>
          <cell r="CV37">
            <v>10.599600270682387</v>
          </cell>
          <cell r="CW37">
            <v>12.930901135188833</v>
          </cell>
          <cell r="CX37">
            <v>11.155969949380879</v>
          </cell>
          <cell r="CY37">
            <v>11.776682899389783</v>
          </cell>
          <cell r="CZ37">
            <v>12.58046344261148</v>
          </cell>
          <cell r="DA37">
            <v>14.632589331725081</v>
          </cell>
          <cell r="DB37">
            <v>12.325435726442258</v>
          </cell>
          <cell r="DC37">
            <v>12.786418750977418</v>
          </cell>
          <cell r="DD37">
            <v>13.483903056897651</v>
          </cell>
          <cell r="DE37">
            <v>15.570684199140008</v>
          </cell>
          <cell r="DF37">
            <v>16.966909584674159</v>
          </cell>
          <cell r="DG37">
            <v>17.954332067311771</v>
          </cell>
          <cell r="DH37">
            <v>18.757301464360349</v>
          </cell>
        </row>
        <row r="38">
          <cell r="AS38">
            <v>9.7463996887207021</v>
          </cell>
          <cell r="AT38">
            <v>9.8304004669189453</v>
          </cell>
          <cell r="AU38">
            <v>10.538399505615233</v>
          </cell>
          <cell r="AV38">
            <v>11.318400192260741</v>
          </cell>
          <cell r="AW38">
            <v>9.1043998718261712</v>
          </cell>
          <cell r="AX38">
            <v>9.386400032043456</v>
          </cell>
          <cell r="AY38">
            <v>10.058399963378905</v>
          </cell>
          <cell r="AZ38">
            <v>10.802399826049804</v>
          </cell>
          <cell r="BA38">
            <v>8.6843999862670902</v>
          </cell>
          <cell r="BB38">
            <v>8.9627998352050771</v>
          </cell>
          <cell r="BC38">
            <v>9.6228000640869134</v>
          </cell>
          <cell r="BD38">
            <v>10.372800064086913</v>
          </cell>
          <cell r="BE38">
            <v>10.5</v>
          </cell>
          <cell r="BF38">
            <v>10.5</v>
          </cell>
          <cell r="BG38">
            <v>10.2060001373291</v>
          </cell>
          <cell r="BH38">
            <v>8.6100002288818356</v>
          </cell>
          <cell r="CT38">
            <v>8.1219997406005859</v>
          </cell>
          <cell r="CU38">
            <v>9.1489029675374169</v>
          </cell>
          <cell r="CV38">
            <v>11.158677190733401</v>
          </cell>
          <cell r="CW38">
            <v>12.910370211734424</v>
          </cell>
          <cell r="CX38">
            <v>10.989397723095461</v>
          </cell>
          <cell r="CY38">
            <v>11.867716175923714</v>
          </cell>
          <cell r="CZ38">
            <v>13.244090128945691</v>
          </cell>
          <cell r="DA38">
            <v>14.616352176699728</v>
          </cell>
          <cell r="DB38">
            <v>12.132640824497198</v>
          </cell>
          <cell r="DC38">
            <v>12.889966382467357</v>
          </cell>
          <cell r="DD38">
            <v>14.219807736917161</v>
          </cell>
          <cell r="DE38">
            <v>15.552691317147978</v>
          </cell>
          <cell r="DF38">
            <v>16.9475405236204</v>
          </cell>
          <cell r="DG38">
            <v>17.933835785873143</v>
          </cell>
          <cell r="DH38">
            <v>18.232097268684296</v>
          </cell>
        </row>
        <row r="39">
          <cell r="AS39">
            <v>9.8304004669189453</v>
          </cell>
          <cell r="AT39">
            <v>9.884400558471679</v>
          </cell>
          <cell r="AU39">
            <v>11.060400009155273</v>
          </cell>
          <cell r="AV39">
            <v>11.006399917602538</v>
          </cell>
          <cell r="AW39">
            <v>9.2063999176025391</v>
          </cell>
          <cell r="AX39">
            <v>9.4343999862670902</v>
          </cell>
          <cell r="AY39">
            <v>10.556399917602539</v>
          </cell>
          <cell r="AZ39">
            <v>10.514400100708007</v>
          </cell>
          <cell r="BA39">
            <v>8.7827997207641602</v>
          </cell>
          <cell r="BB39">
            <v>9.0107997894287113</v>
          </cell>
          <cell r="BC39">
            <v>10.120800018310547</v>
          </cell>
          <cell r="BD39">
            <v>10.078800201416016</v>
          </cell>
          <cell r="BE39">
            <v>10.2060001373291</v>
          </cell>
          <cell r="BF39">
            <v>10.2060001373291</v>
          </cell>
          <cell r="BG39">
            <v>8.6100002288818356</v>
          </cell>
          <cell r="BH39">
            <v>8.4719999313354482</v>
          </cell>
          <cell r="CT39">
            <v>8.1920003890991211</v>
          </cell>
          <cell r="CU39">
            <v>9.1991594753487362</v>
          </cell>
          <cell r="CV39">
            <v>11.71140202426243</v>
          </cell>
          <cell r="CW39">
            <v>12.554486077618501</v>
          </cell>
          <cell r="CX39">
            <v>11.112516114926992</v>
          </cell>
          <cell r="CY39">
            <v>11.928405026946335</v>
          </cell>
          <cell r="CZ39">
            <v>13.899816318196669</v>
          </cell>
          <cell r="DA39">
            <v>14.226669746853227</v>
          </cell>
          <cell r="DB39">
            <v>12.270111304641677</v>
          </cell>
          <cell r="DC39">
            <v>12.958998136793982</v>
          </cell>
          <cell r="DD39">
            <v>14.955712416936672</v>
          </cell>
          <cell r="DE39">
            <v>15.111876003717287</v>
          </cell>
          <cell r="DF39">
            <v>16.473009610615268</v>
          </cell>
          <cell r="DG39">
            <v>17.431688618424655</v>
          </cell>
          <cell r="DH39">
            <v>15.380987609652211</v>
          </cell>
        </row>
        <row r="40">
          <cell r="AS40">
            <v>9.884400558471679</v>
          </cell>
          <cell r="AT40">
            <v>10.010400009155273</v>
          </cell>
          <cell r="AU40">
            <v>11.336399459838868</v>
          </cell>
          <cell r="AV40">
            <v>9.2424001693725586</v>
          </cell>
          <cell r="AW40">
            <v>9.3144001007080082</v>
          </cell>
          <cell r="AX40">
            <v>9.5543998718261722</v>
          </cell>
          <cell r="AY40">
            <v>10.814400100708008</v>
          </cell>
          <cell r="AZ40">
            <v>8.8224002838134759</v>
          </cell>
          <cell r="BA40">
            <v>8.8907999038696293</v>
          </cell>
          <cell r="BB40">
            <v>9.1248001098632816</v>
          </cell>
          <cell r="BC40">
            <v>10.384800338745118</v>
          </cell>
          <cell r="BD40">
            <v>8.4827997207641594</v>
          </cell>
          <cell r="BE40">
            <v>8.6100002288818356</v>
          </cell>
          <cell r="BF40">
            <v>8.6100002288818356</v>
          </cell>
          <cell r="BG40">
            <v>8.4719999313354482</v>
          </cell>
          <cell r="BH40">
            <v>8.5679998397827148</v>
          </cell>
          <cell r="CT40">
            <v>8.2370004653930664</v>
          </cell>
          <cell r="CU40">
            <v>9.3164239501935242</v>
          </cell>
          <cell r="CV40">
            <v>11.994126502436842</v>
          </cell>
          <cell r="CW40">
            <v>10.542373993206816</v>
          </cell>
          <cell r="CX40">
            <v>11.242876927613382</v>
          </cell>
          <cell r="CY40">
            <v>12.080127154502886</v>
          </cell>
          <cell r="CZ40">
            <v>14.117875677946182</v>
          </cell>
          <cell r="DA40">
            <v>11.937283535929627</v>
          </cell>
          <cell r="DB40">
            <v>12.420994201867812</v>
          </cell>
          <cell r="DC40">
            <v>13.122949170512285</v>
          </cell>
          <cell r="DD40">
            <v>15.183618546223164</v>
          </cell>
          <cell r="DE40">
            <v>12.718876749491024</v>
          </cell>
          <cell r="DF40">
            <v>13.896983598795794</v>
          </cell>
          <cell r="DG40">
            <v>14.705745735342575</v>
          </cell>
          <cell r="DH40">
            <v>15.134462544580877</v>
          </cell>
        </row>
        <row r="41">
          <cell r="AS41">
            <v>10.010400009155273</v>
          </cell>
          <cell r="AT41">
            <v>10.538399505615233</v>
          </cell>
          <cell r="AU41">
            <v>11.318400192260741</v>
          </cell>
          <cell r="AV41">
            <v>9.1043998718261712</v>
          </cell>
          <cell r="AW41">
            <v>9.386400032043456</v>
          </cell>
          <cell r="AX41">
            <v>10.058399963378905</v>
          </cell>
          <cell r="AY41">
            <v>10.802399826049804</v>
          </cell>
          <cell r="AZ41">
            <v>8.6843999862670902</v>
          </cell>
          <cell r="BA41">
            <v>8.9627998352050771</v>
          </cell>
          <cell r="BB41">
            <v>9.6228000640869134</v>
          </cell>
          <cell r="BC41">
            <v>10.372800064086913</v>
          </cell>
          <cell r="BD41">
            <v>8.3387998580932621</v>
          </cell>
          <cell r="BE41">
            <v>8.4719999313354482</v>
          </cell>
          <cell r="BF41">
            <v>8.4719999313354482</v>
          </cell>
          <cell r="BG41">
            <v>8.5679998397827148</v>
          </cell>
          <cell r="BH41">
            <v>8.7419998168945305</v>
          </cell>
          <cell r="CT41">
            <v>8.3420000076293945</v>
          </cell>
          <cell r="CU41">
            <v>9.8078196137045559</v>
          </cell>
          <cell r="CV41">
            <v>11.975082934587274</v>
          </cell>
          <cell r="CW41">
            <v>10.384963502290299</v>
          </cell>
          <cell r="CX41">
            <v>11.329783905845888</v>
          </cell>
          <cell r="CY41">
            <v>12.717360813708572</v>
          </cell>
          <cell r="CZ41">
            <v>14.102209678524298</v>
          </cell>
          <cell r="DA41">
            <v>11.750560124288889</v>
          </cell>
          <cell r="DB41">
            <v>12.521582533550234</v>
          </cell>
          <cell r="DC41">
            <v>13.839154238843596</v>
          </cell>
          <cell r="DD41">
            <v>15.166072942367858</v>
          </cell>
          <cell r="DE41">
            <v>12.502967313273684</v>
          </cell>
          <cell r="DF41">
            <v>13.674244014515883</v>
          </cell>
          <cell r="DG41">
            <v>14.470043385380809</v>
          </cell>
          <cell r="DH41">
            <v>15.305957708704339</v>
          </cell>
        </row>
        <row r="42">
          <cell r="AS42">
            <v>10.538399505615233</v>
          </cell>
          <cell r="AT42">
            <v>11.060400009155273</v>
          </cell>
          <cell r="AU42">
            <v>11.006399917602538</v>
          </cell>
          <cell r="AV42">
            <v>9.2063999176025391</v>
          </cell>
          <cell r="AW42">
            <v>9.4343999862670902</v>
          </cell>
          <cell r="AX42">
            <v>10.556399917602539</v>
          </cell>
          <cell r="AY42">
            <v>10.514400100708007</v>
          </cell>
          <cell r="AZ42">
            <v>8.7827997207641602</v>
          </cell>
          <cell r="BA42">
            <v>9.0107997894287113</v>
          </cell>
          <cell r="BB42">
            <v>10.120800018310547</v>
          </cell>
          <cell r="BC42">
            <v>10.078800201416016</v>
          </cell>
          <cell r="BD42">
            <v>8.4407999038696282</v>
          </cell>
          <cell r="BE42">
            <v>8.5679998397827148</v>
          </cell>
          <cell r="BF42">
            <v>8.5679998397827148</v>
          </cell>
          <cell r="BG42">
            <v>8.7419998168945305</v>
          </cell>
          <cell r="BH42">
            <v>8.7983997344970692</v>
          </cell>
          <cell r="CT42">
            <v>8.7819995880126953</v>
          </cell>
          <cell r="CU42">
            <v>10.29363216752316</v>
          </cell>
          <cell r="CV42">
            <v>11.644980702718787</v>
          </cell>
          <cell r="CW42">
            <v>10.501310188236888</v>
          </cell>
          <cell r="CX42">
            <v>11.387721891334225</v>
          </cell>
          <cell r="CY42">
            <v>13.347008185669386</v>
          </cell>
          <cell r="CZ42">
            <v>13.726234656350675</v>
          </cell>
          <cell r="DA42">
            <v>11.883701388884059</v>
          </cell>
          <cell r="DB42">
            <v>12.588641421338517</v>
          </cell>
          <cell r="DC42">
            <v>14.555359307174907</v>
          </cell>
          <cell r="DD42">
            <v>14.736215687358145</v>
          </cell>
          <cell r="DE42">
            <v>12.655903378414592</v>
          </cell>
          <cell r="DF42">
            <v>13.829192808675302</v>
          </cell>
          <cell r="DG42">
            <v>14.634009727623868</v>
          </cell>
          <cell r="DH42">
            <v>15.616792949226067</v>
          </cell>
        </row>
        <row r="43">
          <cell r="AS43">
            <v>11.060400009155273</v>
          </cell>
          <cell r="AT43">
            <v>11.336399459838868</v>
          </cell>
          <cell r="AU43">
            <v>9.2424001693725586</v>
          </cell>
          <cell r="AV43">
            <v>9.3144001007080082</v>
          </cell>
          <cell r="AW43">
            <v>9.5543998718261722</v>
          </cell>
          <cell r="AX43">
            <v>10.814400100708008</v>
          </cell>
          <cell r="AY43">
            <v>8.8224002838134759</v>
          </cell>
          <cell r="AZ43">
            <v>8.8907999038696293</v>
          </cell>
          <cell r="BA43">
            <v>9.1248001098632816</v>
          </cell>
          <cell r="BB43">
            <v>10.384800338745118</v>
          </cell>
          <cell r="BC43">
            <v>8.4827997207641594</v>
          </cell>
          <cell r="BD43">
            <v>8.5488000869750973</v>
          </cell>
          <cell r="BE43">
            <v>8.6760000228881839</v>
          </cell>
          <cell r="BF43">
            <v>8.7419998168945305</v>
          </cell>
          <cell r="BG43">
            <v>8.7983997344970692</v>
          </cell>
          <cell r="BH43">
            <v>8.9147998809814446</v>
          </cell>
          <cell r="CT43">
            <v>9.2170000076293945</v>
          </cell>
          <cell r="CU43">
            <v>10.546486379353444</v>
          </cell>
          <cell r="CV43">
            <v>9.7786353780421411</v>
          </cell>
          <cell r="CW43">
            <v>10.624500950459636</v>
          </cell>
          <cell r="CX43">
            <v>11.532566855055066</v>
          </cell>
          <cell r="CY43">
            <v>13.565481727118831</v>
          </cell>
          <cell r="CZ43">
            <v>11.517379533590715</v>
          </cell>
          <cell r="DA43">
            <v>12.029832687191581</v>
          </cell>
          <cell r="DB43">
            <v>12.747906879389436</v>
          </cell>
          <cell r="DC43">
            <v>14.783455350422329</v>
          </cell>
          <cell r="DD43">
            <v>12.402703081690188</v>
          </cell>
          <cell r="DE43">
            <v>12.817835884551513</v>
          </cell>
          <cell r="DF43">
            <v>14.003510663888479</v>
          </cell>
          <cell r="DG43">
            <v>14.931198967268534</v>
          </cell>
          <cell r="DH43">
            <v>15.717546307039012</v>
          </cell>
        </row>
        <row r="44">
          <cell r="AS44">
            <v>11.336399459838868</v>
          </cell>
          <cell r="AT44">
            <v>11.318400192260741</v>
          </cell>
          <cell r="AU44">
            <v>9.1043998718261712</v>
          </cell>
          <cell r="AV44">
            <v>9.386400032043456</v>
          </cell>
          <cell r="AW44">
            <v>10.058399963378905</v>
          </cell>
          <cell r="AX44">
            <v>10.802399826049804</v>
          </cell>
          <cell r="AY44">
            <v>8.6843999862670902</v>
          </cell>
          <cell r="AZ44">
            <v>8.9627998352050771</v>
          </cell>
          <cell r="BA44">
            <v>9.6228000640869134</v>
          </cell>
          <cell r="BB44">
            <v>10.372800064086913</v>
          </cell>
          <cell r="BC44">
            <v>8.3387998580932621</v>
          </cell>
          <cell r="BD44">
            <v>8.6147998809814457</v>
          </cell>
          <cell r="BE44">
            <v>8.7419998168945305</v>
          </cell>
          <cell r="BF44">
            <v>8.7983997344970692</v>
          </cell>
          <cell r="BG44">
            <v>8.9147998809814446</v>
          </cell>
          <cell r="BH44">
            <v>9.4127998352050781</v>
          </cell>
          <cell r="CT44">
            <v>9.4469995498657227</v>
          </cell>
          <cell r="CU44">
            <v>10.529741289254639</v>
          </cell>
          <cell r="CV44">
            <v>9.6326284353608163</v>
          </cell>
          <cell r="CW44">
            <v>10.706627907712456</v>
          </cell>
          <cell r="CX44">
            <v>12.140916393357866</v>
          </cell>
          <cell r="CY44">
            <v>13.550428695505399</v>
          </cell>
          <cell r="CZ44">
            <v>11.337224275218878</v>
          </cell>
          <cell r="DA44">
            <v>12.127253294653205</v>
          </cell>
          <cell r="DB44">
            <v>13.443643439746614</v>
          </cell>
          <cell r="DC44">
            <v>14.766372159719042</v>
          </cell>
          <cell r="DD44">
            <v>12.192160855149158</v>
          </cell>
          <cell r="DE44">
            <v>12.916794161664169</v>
          </cell>
          <cell r="DF44">
            <v>14.110037728981162</v>
          </cell>
          <cell r="DG44">
            <v>15.027529144470506</v>
          </cell>
          <cell r="DH44">
            <v>15.925484653525023</v>
          </cell>
        </row>
        <row r="45">
          <cell r="AS45">
            <v>11.318400192260741</v>
          </cell>
          <cell r="AT45">
            <v>11.006399917602538</v>
          </cell>
          <cell r="AU45">
            <v>9.2063999176025391</v>
          </cell>
          <cell r="AV45">
            <v>9.4343999862670902</v>
          </cell>
          <cell r="AW45">
            <v>10.556399917602539</v>
          </cell>
          <cell r="AX45">
            <v>10.514400100708007</v>
          </cell>
          <cell r="AY45">
            <v>8.7827997207641602</v>
          </cell>
          <cell r="AZ45">
            <v>9.0107997894287113</v>
          </cell>
          <cell r="BA45">
            <v>10.120800018310547</v>
          </cell>
          <cell r="BB45">
            <v>10.078800201416016</v>
          </cell>
          <cell r="BC45">
            <v>8.4407999038696282</v>
          </cell>
          <cell r="BD45">
            <v>8.6664001464843743</v>
          </cell>
          <cell r="BE45">
            <v>8.7983997344970692</v>
          </cell>
          <cell r="BF45">
            <v>8.9147998809814446</v>
          </cell>
          <cell r="BG45">
            <v>9.4127998352050781</v>
          </cell>
          <cell r="BH45">
            <v>9.9167999267578129</v>
          </cell>
          <cell r="CT45">
            <v>9.4320001602172852</v>
          </cell>
          <cell r="CU45">
            <v>10.239480994643952</v>
          </cell>
          <cell r="CV45">
            <v>9.7405464261329495</v>
          </cell>
          <cell r="CW45">
            <v>10.76137921254767</v>
          </cell>
          <cell r="CX45">
            <v>12.742023510805806</v>
          </cell>
          <cell r="CY45">
            <v>13.189164549999667</v>
          </cell>
          <cell r="CZ45">
            <v>11.465682183696076</v>
          </cell>
          <cell r="DA45">
            <v>12.192200366294289</v>
          </cell>
          <cell r="DB45">
            <v>14.139380000103792</v>
          </cell>
          <cell r="DC45">
            <v>14.347843762344892</v>
          </cell>
          <cell r="DD45">
            <v>12.341295141437497</v>
          </cell>
          <cell r="DE45">
            <v>12.994162181513358</v>
          </cell>
          <cell r="DF45">
            <v>14.201070099371435</v>
          </cell>
          <cell r="DG45">
            <v>15.226338774232637</v>
          </cell>
          <cell r="DH45">
            <v>16.815116584059339</v>
          </cell>
        </row>
        <row r="46">
          <cell r="AS46">
            <v>11.006399917602538</v>
          </cell>
          <cell r="AT46">
            <v>9.2424001693725586</v>
          </cell>
          <cell r="AU46">
            <v>9.3144001007080082</v>
          </cell>
          <cell r="AV46">
            <v>9.5543998718261722</v>
          </cell>
          <cell r="AW46">
            <v>10.814400100708008</v>
          </cell>
          <cell r="AX46">
            <v>8.8224002838134759</v>
          </cell>
          <cell r="AY46">
            <v>8.8907999038696293</v>
          </cell>
          <cell r="AZ46">
            <v>9.1248001098632816</v>
          </cell>
          <cell r="BA46">
            <v>10.384800338745118</v>
          </cell>
          <cell r="BB46">
            <v>8.4827997207641594</v>
          </cell>
          <cell r="BC46">
            <v>8.5488000869750973</v>
          </cell>
          <cell r="BD46">
            <v>8.7827997207641602</v>
          </cell>
          <cell r="BE46">
            <v>8.9147998809814446</v>
          </cell>
          <cell r="BF46">
            <v>9.4127998352050781</v>
          </cell>
          <cell r="BG46">
            <v>9.9167999267578129</v>
          </cell>
          <cell r="BH46">
            <v>10.512000274658202</v>
          </cell>
          <cell r="CT46">
            <v>9.1719999313354492</v>
          </cell>
          <cell r="CU46">
            <v>8.5983956232437784</v>
          </cell>
          <cell r="CV46">
            <v>9.854812676457172</v>
          </cell>
          <cell r="CW46">
            <v>10.898257474635702</v>
          </cell>
          <cell r="CX46">
            <v>12.960778019418184</v>
          </cell>
          <cell r="CY46">
            <v>11.066735900733354</v>
          </cell>
          <cell r="CZ46">
            <v>11.60667319050917</v>
          </cell>
          <cell r="DA46">
            <v>12.346450242114486</v>
          </cell>
          <cell r="DB46">
            <v>14.367601008620841</v>
          </cell>
          <cell r="DC46">
            <v>12.07583071680372</v>
          </cell>
          <cell r="DD46">
            <v>12.499202229653489</v>
          </cell>
          <cell r="DE46">
            <v>13.168688503917732</v>
          </cell>
          <cell r="DF46">
            <v>14.388945927895179</v>
          </cell>
          <cell r="DG46">
            <v>16.076914907605872</v>
          </cell>
          <cell r="DH46">
            <v>17.715467217899327</v>
          </cell>
        </row>
        <row r="47">
          <cell r="AS47">
            <v>9.2424001693725586</v>
          </cell>
          <cell r="AT47">
            <v>9.1043998718261712</v>
          </cell>
          <cell r="AU47">
            <v>9.386400032043456</v>
          </cell>
          <cell r="AV47">
            <v>10.058399963378905</v>
          </cell>
          <cell r="AW47">
            <v>10.802399826049804</v>
          </cell>
          <cell r="AX47">
            <v>8.6843999862670902</v>
          </cell>
          <cell r="AY47">
            <v>8.9627998352050771</v>
          </cell>
          <cell r="AZ47">
            <v>9.6228000640869134</v>
          </cell>
          <cell r="BA47">
            <v>10.372800064086913</v>
          </cell>
          <cell r="BB47">
            <v>8.3387998580932621</v>
          </cell>
          <cell r="BC47">
            <v>8.6147998809814457</v>
          </cell>
          <cell r="BD47">
            <v>9.2808002471923832</v>
          </cell>
          <cell r="BE47">
            <v>9.4127998352050781</v>
          </cell>
          <cell r="BF47">
            <v>9.9167999267578129</v>
          </cell>
          <cell r="BG47">
            <v>10.512000274658202</v>
          </cell>
          <cell r="BH47">
            <v>10.5</v>
          </cell>
          <cell r="CT47">
            <v>7.7020001411437988</v>
          </cell>
          <cell r="CU47">
            <v>8.4700110983709784</v>
          </cell>
          <cell r="CV47">
            <v>9.9309899748722028</v>
          </cell>
          <cell r="CW47">
            <v>11.47314682809248</v>
          </cell>
          <cell r="CX47">
            <v>12.946396001500535</v>
          </cell>
          <cell r="CY47">
            <v>10.89362962601915</v>
          </cell>
          <cell r="CZ47">
            <v>11.700666946052575</v>
          </cell>
          <cell r="DA47">
            <v>13.02027669106335</v>
          </cell>
          <cell r="DB47">
            <v>14.350998363152573</v>
          </cell>
          <cell r="DC47">
            <v>11.870837315792468</v>
          </cell>
          <cell r="DD47">
            <v>12.595700540996353</v>
          </cell>
          <cell r="DE47">
            <v>13.915376805578072</v>
          </cell>
          <cell r="DF47">
            <v>15.192743490272905</v>
          </cell>
          <cell r="DG47">
            <v>16.937739181698422</v>
          </cell>
          <cell r="DH47">
            <v>18.778738870971686</v>
          </cell>
        </row>
        <row r="48">
          <cell r="AS48">
            <v>9.1043998718261712</v>
          </cell>
          <cell r="AT48">
            <v>9.2063999176025391</v>
          </cell>
          <cell r="AU48">
            <v>9.4343999862670902</v>
          </cell>
          <cell r="AV48">
            <v>10.556399917602539</v>
          </cell>
          <cell r="AW48">
            <v>10.514400100708007</v>
          </cell>
          <cell r="AX48">
            <v>8.7827997207641602</v>
          </cell>
          <cell r="AY48">
            <v>9.0107997894287113</v>
          </cell>
          <cell r="AZ48">
            <v>10.120800018310547</v>
          </cell>
          <cell r="BA48">
            <v>10.078800201416016</v>
          </cell>
          <cell r="BB48">
            <v>8.4407999038696282</v>
          </cell>
          <cell r="BC48">
            <v>8.6664001464843743</v>
          </cell>
          <cell r="BD48">
            <v>9.7848003387451161</v>
          </cell>
          <cell r="BE48">
            <v>9.9167999267578129</v>
          </cell>
          <cell r="BF48">
            <v>10.512000274658202</v>
          </cell>
          <cell r="BG48">
            <v>10.5</v>
          </cell>
          <cell r="BH48">
            <v>10.2060001373291</v>
          </cell>
          <cell r="CT48">
            <v>7.5869998931884766</v>
          </cell>
          <cell r="CU48">
            <v>8.5649038460449525</v>
          </cell>
          <cell r="CV48">
            <v>9.981774840482224</v>
          </cell>
          <cell r="CW48">
            <v>12.041192105273097</v>
          </cell>
          <cell r="CX48">
            <v>12.601235800745242</v>
          </cell>
          <cell r="CY48">
            <v>11.017061327069859</v>
          </cell>
          <cell r="CZ48">
            <v>11.763329449748179</v>
          </cell>
          <cell r="DA48">
            <v>13.694103140012212</v>
          </cell>
          <cell r="DB48">
            <v>13.944243049072533</v>
          </cell>
          <cell r="DC48">
            <v>12.016041178484947</v>
          </cell>
          <cell r="DD48">
            <v>12.671145298981463</v>
          </cell>
          <cell r="DE48">
            <v>14.671060690286595</v>
          </cell>
          <cell r="DF48">
            <v>16.00622558317751</v>
          </cell>
          <cell r="DG48">
            <v>17.954332067311771</v>
          </cell>
          <cell r="DH48">
            <v>18.757301464360349</v>
          </cell>
        </row>
        <row r="49">
          <cell r="AS49">
            <v>9.2063999176025391</v>
          </cell>
          <cell r="AT49">
            <v>9.3144001007080082</v>
          </cell>
          <cell r="AU49">
            <v>9.5543998718261722</v>
          </cell>
          <cell r="AV49">
            <v>10.814400100708008</v>
          </cell>
          <cell r="AW49">
            <v>8.8224002838134759</v>
          </cell>
          <cell r="AX49">
            <v>8.8907999038696293</v>
          </cell>
          <cell r="AY49">
            <v>9.1248001098632816</v>
          </cell>
          <cell r="AZ49">
            <v>10.384800338745118</v>
          </cell>
          <cell r="BA49">
            <v>8.4827997207641594</v>
          </cell>
          <cell r="BB49">
            <v>8.5488000869750973</v>
          </cell>
          <cell r="BC49">
            <v>8.7827997207641602</v>
          </cell>
          <cell r="BD49">
            <v>10.512000274658202</v>
          </cell>
          <cell r="BE49">
            <v>10.512000274658202</v>
          </cell>
          <cell r="BF49">
            <v>10.5</v>
          </cell>
          <cell r="BG49">
            <v>10.2060001373291</v>
          </cell>
          <cell r="BH49">
            <v>8.6100002288818356</v>
          </cell>
          <cell r="CT49">
            <v>7.6719999313354492</v>
          </cell>
          <cell r="CU49">
            <v>8.6653786453076904</v>
          </cell>
          <cell r="CV49">
            <v>10.108737004507276</v>
          </cell>
          <cell r="CW49">
            <v>12.260029043557955</v>
          </cell>
          <cell r="CX49">
            <v>10.573417906876998</v>
          </cell>
          <cell r="CY49">
            <v>11.152535740518536</v>
          </cell>
          <cell r="CZ49">
            <v>11.912153456272215</v>
          </cell>
          <cell r="DA49">
            <v>13.92237225328727</v>
          </cell>
          <cell r="DB49">
            <v>11.736141076228646</v>
          </cell>
          <cell r="DC49">
            <v>12.16978663652907</v>
          </cell>
          <cell r="DD49">
            <v>12.841333138627554</v>
          </cell>
          <cell r="DE49">
            <v>15.587484920362879</v>
          </cell>
          <cell r="DF49">
            <v>16.75590580769542</v>
          </cell>
          <cell r="DG49">
            <v>17.690036450074185</v>
          </cell>
          <cell r="DH49">
            <v>18.232097268684296</v>
          </cell>
        </row>
        <row r="50">
          <cell r="AS50">
            <v>9.3144001007080082</v>
          </cell>
          <cell r="AT50">
            <v>9.386400032043456</v>
          </cell>
          <cell r="AU50">
            <v>10.058399963378905</v>
          </cell>
          <cell r="AV50">
            <v>10.802399826049804</v>
          </cell>
          <cell r="AW50">
            <v>8.6843999862670902</v>
          </cell>
          <cell r="AX50">
            <v>8.9627998352050771</v>
          </cell>
          <cell r="AY50">
            <v>9.6228000640869134</v>
          </cell>
          <cell r="AZ50">
            <v>10.372800064086913</v>
          </cell>
          <cell r="BA50">
            <v>8.3387998580932621</v>
          </cell>
          <cell r="BB50">
            <v>8.6147998809814457</v>
          </cell>
          <cell r="BC50">
            <v>9.2808002471923832</v>
          </cell>
          <cell r="BD50">
            <v>10.5</v>
          </cell>
          <cell r="BE50">
            <v>10.5</v>
          </cell>
          <cell r="BF50">
            <v>10.2060001373291</v>
          </cell>
          <cell r="BG50">
            <v>8.6100002288818356</v>
          </cell>
          <cell r="BH50">
            <v>8.4719999313354482</v>
          </cell>
          <cell r="CT50">
            <v>7.7620000839233398</v>
          </cell>
          <cell r="CU50">
            <v>8.7323616673716007</v>
          </cell>
          <cell r="CV50">
            <v>10.641978698815846</v>
          </cell>
          <cell r="CW50">
            <v>12.246424616639201</v>
          </cell>
          <cell r="CX50">
            <v>10.408028129685817</v>
          </cell>
          <cell r="CY50">
            <v>11.24285177689497</v>
          </cell>
          <cell r="CZ50">
            <v>12.562277492361082</v>
          </cell>
          <cell r="DA50">
            <v>13.906284096993128</v>
          </cell>
          <cell r="DB50">
            <v>11.536914080555693</v>
          </cell>
          <cell r="DC50">
            <v>12.263741741683052</v>
          </cell>
          <cell r="DD50">
            <v>13.569459802834386</v>
          </cell>
          <cell r="DE50">
            <v>15.569690580999524</v>
          </cell>
          <cell r="DF50">
            <v>16.736777624040016</v>
          </cell>
          <cell r="DG50">
            <v>17.194715660839424</v>
          </cell>
          <cell r="DH50">
            <v>15.380987609652211</v>
          </cell>
        </row>
        <row r="51">
          <cell r="AS51">
            <v>9.386400032043456</v>
          </cell>
          <cell r="AT51">
            <v>9.4343999862670902</v>
          </cell>
          <cell r="AU51">
            <v>10.556399917602539</v>
          </cell>
          <cell r="AV51">
            <v>10.514400100708007</v>
          </cell>
          <cell r="AW51">
            <v>8.7827997207641602</v>
          </cell>
          <cell r="AX51">
            <v>9.0107997894287113</v>
          </cell>
          <cell r="AY51">
            <v>10.120800018310547</v>
          </cell>
          <cell r="AZ51">
            <v>10.078800201416016</v>
          </cell>
          <cell r="BA51">
            <v>8.4407999038696282</v>
          </cell>
          <cell r="BB51">
            <v>8.6664001464843743</v>
          </cell>
          <cell r="BC51">
            <v>9.7848003387451161</v>
          </cell>
          <cell r="BD51">
            <v>10.2060001373291</v>
          </cell>
          <cell r="BE51">
            <v>10.2060001373291</v>
          </cell>
          <cell r="BF51">
            <v>8.6100002288818356</v>
          </cell>
          <cell r="BG51">
            <v>8.4719999313354482</v>
          </cell>
          <cell r="BH51">
            <v>8.5679998397827148</v>
          </cell>
          <cell r="CT51">
            <v>7.8220000267028809</v>
          </cell>
          <cell r="CU51">
            <v>8.7770170154142093</v>
          </cell>
          <cell r="CV51">
            <v>11.168872133572327</v>
          </cell>
          <cell r="CW51">
            <v>11.919926154926474</v>
          </cell>
          <cell r="CX51">
            <v>10.525957659212168</v>
          </cell>
          <cell r="CY51">
            <v>11.303062467812591</v>
          </cell>
          <cell r="CZ51">
            <v>13.212401528449949</v>
          </cell>
          <cell r="DA51">
            <v>13.512133473292817</v>
          </cell>
          <cell r="DB51">
            <v>11.678033400405129</v>
          </cell>
          <cell r="DC51">
            <v>12.337198158393003</v>
          </cell>
          <cell r="DD51">
            <v>14.306358432348432</v>
          </cell>
          <cell r="DE51">
            <v>15.133739448366928</v>
          </cell>
          <cell r="DF51">
            <v>16.268148069466577</v>
          </cell>
          <cell r="DG51">
            <v>14.505830274673025</v>
          </cell>
          <cell r="DH51">
            <v>15.134462544580877</v>
          </cell>
        </row>
        <row r="52">
          <cell r="AS52">
            <v>9.4343999862670902</v>
          </cell>
          <cell r="AT52">
            <v>9.5543998718261722</v>
          </cell>
          <cell r="AU52">
            <v>10.814400100708008</v>
          </cell>
          <cell r="AV52">
            <v>8.8224002838134759</v>
          </cell>
          <cell r="AW52">
            <v>8.8907999038696293</v>
          </cell>
          <cell r="AX52">
            <v>9.1248001098632816</v>
          </cell>
          <cell r="AY52">
            <v>10.384800338745118</v>
          </cell>
          <cell r="AZ52">
            <v>8.4827997207641594</v>
          </cell>
          <cell r="BA52">
            <v>8.5488000869750973</v>
          </cell>
          <cell r="BB52">
            <v>8.7827997207641602</v>
          </cell>
          <cell r="BC52">
            <v>10.512000274658202</v>
          </cell>
          <cell r="BD52">
            <v>8.6100002288818356</v>
          </cell>
          <cell r="BE52">
            <v>8.6100002288818356</v>
          </cell>
          <cell r="BF52">
            <v>8.4719999313354482</v>
          </cell>
          <cell r="BG52">
            <v>8.5679998397827148</v>
          </cell>
          <cell r="BH52">
            <v>8.7419998168945305</v>
          </cell>
          <cell r="CT52">
            <v>7.8619999885559082</v>
          </cell>
          <cell r="CU52">
            <v>8.8886553855207264</v>
          </cell>
          <cell r="CV52">
            <v>11.387410914174779</v>
          </cell>
          <cell r="CW52">
            <v>10.001746070627242</v>
          </cell>
          <cell r="CX52">
            <v>10.655393077381582</v>
          </cell>
          <cell r="CY52">
            <v>11.446063397067984</v>
          </cell>
          <cell r="CZ52">
            <v>13.440617645504005</v>
          </cell>
          <cell r="DA52">
            <v>11.372457015079315</v>
          </cell>
          <cell r="DB52">
            <v>11.827454042988698</v>
          </cell>
          <cell r="DC52">
            <v>12.502900709529515</v>
          </cell>
          <cell r="DD52">
            <v>15.206083142797691</v>
          </cell>
          <cell r="DE52">
            <v>12.76714661581193</v>
          </cell>
          <cell r="DF52">
            <v>13.724158016545612</v>
          </cell>
          <cell r="DG52">
            <v>14.273332151461915</v>
          </cell>
          <cell r="DH52">
            <v>15.305957708704339</v>
          </cell>
        </row>
        <row r="53">
          <cell r="AS53">
            <v>9.5543998718261722</v>
          </cell>
          <cell r="AT53">
            <v>10.058399963378905</v>
          </cell>
          <cell r="AU53">
            <v>10.802399826049804</v>
          </cell>
          <cell r="AV53">
            <v>8.6843999862670902</v>
          </cell>
          <cell r="AW53">
            <v>8.9627998352050771</v>
          </cell>
          <cell r="AX53">
            <v>9.6228000640869134</v>
          </cell>
          <cell r="AY53">
            <v>10.372800064086913</v>
          </cell>
          <cell r="AZ53">
            <v>8.3387998580932621</v>
          </cell>
          <cell r="BA53">
            <v>8.6147998809814457</v>
          </cell>
          <cell r="BB53">
            <v>9.2808002471923832</v>
          </cell>
          <cell r="BC53">
            <v>10.5</v>
          </cell>
          <cell r="BD53">
            <v>8.4719999313354482</v>
          </cell>
          <cell r="BE53">
            <v>8.4719999313354482</v>
          </cell>
          <cell r="BF53">
            <v>8.5679998397827148</v>
          </cell>
          <cell r="BG53">
            <v>8.7419998168945305</v>
          </cell>
          <cell r="BH53">
            <v>8.7983997344970692</v>
          </cell>
          <cell r="CT53">
            <v>7.9619998931884766</v>
          </cell>
          <cell r="CU53">
            <v>9.3575370723018452</v>
          </cell>
          <cell r="CV53">
            <v>11.374774794062395</v>
          </cell>
          <cell r="CW53">
            <v>9.845298404535475</v>
          </cell>
          <cell r="CX53">
            <v>10.741683127570406</v>
          </cell>
          <cell r="CY53">
            <v>12.070749853664354</v>
          </cell>
          <cell r="CZ53">
            <v>13.425086186250025</v>
          </cell>
          <cell r="DA53">
            <v>11.179403742302695</v>
          </cell>
          <cell r="DB53">
            <v>11.918766218091042</v>
          </cell>
          <cell r="DC53">
            <v>13.211837646859991</v>
          </cell>
          <cell r="DD53">
            <v>15.188724203545288</v>
          </cell>
          <cell r="DE53">
            <v>12.562515955537348</v>
          </cell>
          <cell r="DF53">
            <v>13.504188464918448</v>
          </cell>
          <cell r="DG53">
            <v>14.435069473332002</v>
          </cell>
          <cell r="DH53">
            <v>15.616792949226067</v>
          </cell>
        </row>
        <row r="54">
          <cell r="AS54">
            <v>10.058399963378905</v>
          </cell>
          <cell r="AT54">
            <v>10.556399917602539</v>
          </cell>
          <cell r="AU54">
            <v>10.514400100708007</v>
          </cell>
          <cell r="AV54">
            <v>8.7827997207641602</v>
          </cell>
          <cell r="AW54">
            <v>9.0107997894287113</v>
          </cell>
          <cell r="AX54">
            <v>10.120800018310547</v>
          </cell>
          <cell r="AY54">
            <v>10.078800201416016</v>
          </cell>
          <cell r="AZ54">
            <v>8.4407999038696282</v>
          </cell>
          <cell r="BA54">
            <v>8.6664001464843743</v>
          </cell>
          <cell r="BB54">
            <v>9.7848003387451161</v>
          </cell>
          <cell r="BC54">
            <v>10.2060001373291</v>
          </cell>
          <cell r="BD54">
            <v>8.5679998397827148</v>
          </cell>
          <cell r="BE54">
            <v>8.5679998397827148</v>
          </cell>
          <cell r="BF54">
            <v>8.7419998168945305</v>
          </cell>
          <cell r="BG54">
            <v>8.7983997344970692</v>
          </cell>
          <cell r="BH54">
            <v>8.9147998809814446</v>
          </cell>
          <cell r="CT54">
            <v>8.3819999694824219</v>
          </cell>
          <cell r="CU54">
            <v>9.8208367074942018</v>
          </cell>
          <cell r="CV54">
            <v>11.071515141645632</v>
          </cell>
          <cell r="CW54">
            <v>9.9568518510122228</v>
          </cell>
          <cell r="CX54">
            <v>10.799209827696288</v>
          </cell>
          <cell r="CY54">
            <v>12.695436310260723</v>
          </cell>
          <cell r="CZ54">
            <v>13.044574321496377</v>
          </cell>
          <cell r="DA54">
            <v>11.316150002300846</v>
          </cell>
          <cell r="DB54">
            <v>11.990156326952258</v>
          </cell>
          <cell r="DC54">
            <v>13.929315364970742</v>
          </cell>
          <cell r="DD54">
            <v>14.763440124498768</v>
          </cell>
          <cell r="DE54">
            <v>12.704867276520986</v>
          </cell>
          <cell r="DF54">
            <v>13.657210285833694</v>
          </cell>
          <cell r="DG54">
            <v>14.728218610229154</v>
          </cell>
          <cell r="DH54">
            <v>15.717546307039012</v>
          </cell>
        </row>
        <row r="55">
          <cell r="AS55">
            <v>10.556399917602539</v>
          </cell>
          <cell r="AT55">
            <v>10.814400100708008</v>
          </cell>
          <cell r="AU55">
            <v>8.8224002838134759</v>
          </cell>
          <cell r="AV55">
            <v>8.8907999038696293</v>
          </cell>
          <cell r="AW55">
            <v>9.1248001098632816</v>
          </cell>
          <cell r="AX55">
            <v>10.384800338745118</v>
          </cell>
          <cell r="AY55">
            <v>8.4827997207641594</v>
          </cell>
          <cell r="AZ55">
            <v>8.5488000869750973</v>
          </cell>
          <cell r="BA55">
            <v>8.7827997207641602</v>
          </cell>
          <cell r="BB55">
            <v>10.512000274658202</v>
          </cell>
          <cell r="BC55">
            <v>8.6100002288818356</v>
          </cell>
          <cell r="BD55">
            <v>8.6760000228881839</v>
          </cell>
          <cell r="BE55">
            <v>8.7419998168945305</v>
          </cell>
          <cell r="BF55">
            <v>8.7983997344970692</v>
          </cell>
          <cell r="BG55">
            <v>8.9147998809814446</v>
          </cell>
          <cell r="BH55">
            <v>9.4127998352050781</v>
          </cell>
          <cell r="CT55">
            <v>8.7969999313354492</v>
          </cell>
          <cell r="CU55">
            <v>10.037911236859813</v>
          </cell>
          <cell r="CV55">
            <v>9.2898631773887264</v>
          </cell>
          <cell r="CW55">
            <v>10.079289098501887</v>
          </cell>
          <cell r="CX55">
            <v>10.935836254824528</v>
          </cell>
          <cell r="CY55">
            <v>12.923466913873959</v>
          </cell>
          <cell r="CZ55">
            <v>10.978936897303555</v>
          </cell>
          <cell r="DA55">
            <v>11.460940340446067</v>
          </cell>
          <cell r="DB55">
            <v>12.151197713042821</v>
          </cell>
          <cell r="DC55">
            <v>14.81171125582237</v>
          </cell>
          <cell r="DD55">
            <v>12.454754177995049</v>
          </cell>
          <cell r="DE55">
            <v>12.865012936867981</v>
          </cell>
          <cell r="DF55">
            <v>13.934562564263077</v>
          </cell>
          <cell r="DG55">
            <v>14.823239238626307</v>
          </cell>
          <cell r="DH55">
            <v>15.925484653525023</v>
          </cell>
        </row>
        <row r="56">
          <cell r="AS56">
            <v>10.814400100708008</v>
          </cell>
          <cell r="AT56">
            <v>10.802399826049804</v>
          </cell>
          <cell r="AU56">
            <v>8.6843999862670902</v>
          </cell>
          <cell r="AV56">
            <v>8.9627998352050771</v>
          </cell>
          <cell r="AW56">
            <v>9.6228000640869134</v>
          </cell>
          <cell r="AX56">
            <v>10.372800064086913</v>
          </cell>
          <cell r="AY56">
            <v>8.3387998580932621</v>
          </cell>
          <cell r="AZ56">
            <v>8.6147998809814457</v>
          </cell>
          <cell r="BA56">
            <v>9.2808002471923832</v>
          </cell>
          <cell r="BB56">
            <v>10.5</v>
          </cell>
          <cell r="BC56">
            <v>8.4719999313354482</v>
          </cell>
          <cell r="BD56">
            <v>8.7419998168945305</v>
          </cell>
          <cell r="BE56">
            <v>8.7983997344970692</v>
          </cell>
          <cell r="BF56">
            <v>8.9147998809814446</v>
          </cell>
          <cell r="BG56">
            <v>9.4127998352050781</v>
          </cell>
          <cell r="BH56">
            <v>9.9167999267578129</v>
          </cell>
          <cell r="CT56">
            <v>9.0120000839233398</v>
          </cell>
          <cell r="CU56">
            <v>10.026772598496592</v>
          </cell>
          <cell r="CV56">
            <v>9.1445508087131664</v>
          </cell>
          <cell r="CW56">
            <v>10.16091371393007</v>
          </cell>
          <cell r="CX56">
            <v>11.532676282959825</v>
          </cell>
          <cell r="CY56">
            <v>12.908533054055386</v>
          </cell>
          <cell r="CZ56">
            <v>10.792563829740224</v>
          </cell>
          <cell r="DA56">
            <v>11.549422898687306</v>
          </cell>
          <cell r="DB56">
            <v>12.840192458479445</v>
          </cell>
          <cell r="DC56">
            <v>14.794802523080385</v>
          </cell>
          <cell r="DD56">
            <v>12.255130515191309</v>
          </cell>
          <cell r="DE56">
            <v>12.962879257924032</v>
          </cell>
          <cell r="DF56">
            <v>14.024462838446684</v>
          </cell>
          <cell r="DG56">
            <v>15.019346175207504</v>
          </cell>
          <cell r="DH56">
            <v>16.815116584059339</v>
          </cell>
        </row>
        <row r="57">
          <cell r="AS57">
            <v>10.802399826049804</v>
          </cell>
          <cell r="AT57">
            <v>10.514400100708007</v>
          </cell>
          <cell r="AU57">
            <v>8.7827997207641602</v>
          </cell>
          <cell r="AV57">
            <v>9.0107997894287113</v>
          </cell>
          <cell r="AW57">
            <v>10.120800018310547</v>
          </cell>
          <cell r="AX57">
            <v>10.078800201416016</v>
          </cell>
          <cell r="AY57">
            <v>8.4407999038696282</v>
          </cell>
          <cell r="AZ57">
            <v>8.6664001464843743</v>
          </cell>
          <cell r="BA57">
            <v>9.7848003387451161</v>
          </cell>
          <cell r="BB57">
            <v>10.2060001373291</v>
          </cell>
          <cell r="BC57">
            <v>8.5679998397827148</v>
          </cell>
          <cell r="BD57">
            <v>8.7983997344970692</v>
          </cell>
          <cell r="BE57">
            <v>8.9147998809814446</v>
          </cell>
          <cell r="BF57">
            <v>9.4127998352050781</v>
          </cell>
          <cell r="BG57">
            <v>9.9167999267578129</v>
          </cell>
          <cell r="BH57">
            <v>10.512000274658202</v>
          </cell>
          <cell r="CT57">
            <v>9.0019998550415039</v>
          </cell>
          <cell r="CU57">
            <v>9.7594516512133769</v>
          </cell>
          <cell r="CV57">
            <v>9.2481643425318829</v>
          </cell>
          <cell r="CW57">
            <v>10.215330124215523</v>
          </cell>
          <cell r="CX57">
            <v>12.12951631109512</v>
          </cell>
          <cell r="CY57">
            <v>12.5426620335279</v>
          </cell>
          <cell r="CZ57">
            <v>10.924578271076102</v>
          </cell>
          <cell r="DA57">
            <v>11.618600743351294</v>
          </cell>
          <cell r="DB57">
            <v>13.53748773499249</v>
          </cell>
          <cell r="DC57">
            <v>14.380548245934795</v>
          </cell>
          <cell r="DD57">
            <v>12.393998718331417</v>
          </cell>
          <cell r="DE57">
            <v>13.04651061657788</v>
          </cell>
          <cell r="DF57">
            <v>14.210002206743319</v>
          </cell>
          <cell r="DG57">
            <v>15.858359255431441</v>
          </cell>
          <cell r="DH57">
            <v>17.715467217899327</v>
          </cell>
        </row>
        <row r="58">
          <cell r="AS58">
            <v>10.514400100708007</v>
          </cell>
          <cell r="AT58">
            <v>8.8224002838134759</v>
          </cell>
          <cell r="AU58">
            <v>8.8907999038696293</v>
          </cell>
          <cell r="AV58">
            <v>9.1248001098632816</v>
          </cell>
          <cell r="AW58">
            <v>10.384800338745118</v>
          </cell>
          <cell r="AX58">
            <v>8.4827997207641594</v>
          </cell>
          <cell r="AY58">
            <v>8.5488000869750973</v>
          </cell>
          <cell r="AZ58">
            <v>8.7827997207641602</v>
          </cell>
          <cell r="BA58">
            <v>10.512000274658202</v>
          </cell>
          <cell r="BB58">
            <v>8.6100002288818356</v>
          </cell>
          <cell r="BC58">
            <v>8.6760000228881839</v>
          </cell>
          <cell r="BD58">
            <v>8.9147998809814446</v>
          </cell>
          <cell r="BE58">
            <v>9.4127998352050781</v>
          </cell>
          <cell r="BF58">
            <v>9.9167999267578129</v>
          </cell>
          <cell r="BG58">
            <v>10.512000274658202</v>
          </cell>
          <cell r="BH58">
            <v>10.5</v>
          </cell>
          <cell r="CT58">
            <v>8.7620000839233398</v>
          </cell>
          <cell r="CU58">
            <v>8.1889397581257111</v>
          </cell>
          <cell r="CV58">
            <v>9.361887013449854</v>
          </cell>
          <cell r="CW58">
            <v>10.344569585164564</v>
          </cell>
          <cell r="CX58">
            <v>12.357180916558494</v>
          </cell>
          <cell r="CY58">
            <v>10.556503539052351</v>
          </cell>
          <cell r="CZ58">
            <v>11.064358442038968</v>
          </cell>
          <cell r="DA58">
            <v>11.774651716926696</v>
          </cell>
          <cell r="DB58">
            <v>14.401803092225782</v>
          </cell>
          <cell r="DC58">
            <v>12.131738391427017</v>
          </cell>
          <cell r="DD58">
            <v>12.550225860723927</v>
          </cell>
          <cell r="DE58">
            <v>13.219111975086902</v>
          </cell>
          <cell r="DF58">
            <v>15.003803586802658</v>
          </cell>
          <cell r="DG58">
            <v>16.70748115927988</v>
          </cell>
          <cell r="DH58">
            <v>18.778738870971686</v>
          </cell>
        </row>
        <row r="59">
          <cell r="AS59">
            <v>8.8224002838134759</v>
          </cell>
          <cell r="AT59">
            <v>8.6843999862670902</v>
          </cell>
          <cell r="AU59">
            <v>8.9627998352050771</v>
          </cell>
          <cell r="AV59">
            <v>9.6228000640869134</v>
          </cell>
          <cell r="AW59">
            <v>10.372800064086913</v>
          </cell>
          <cell r="AX59">
            <v>8.3387998580932621</v>
          </cell>
          <cell r="AY59">
            <v>8.6147998809814457</v>
          </cell>
          <cell r="AZ59">
            <v>9.2808002471923832</v>
          </cell>
          <cell r="BA59">
            <v>10.5</v>
          </cell>
          <cell r="BB59">
            <v>8.4719999313354482</v>
          </cell>
          <cell r="BC59">
            <v>8.7419998168945305</v>
          </cell>
          <cell r="BD59">
            <v>9.4127998352050781</v>
          </cell>
          <cell r="BE59">
            <v>9.9167999267578129</v>
          </cell>
          <cell r="BF59">
            <v>10.512000274658202</v>
          </cell>
          <cell r="BG59">
            <v>10.5</v>
          </cell>
          <cell r="BH59">
            <v>10.2060001373291</v>
          </cell>
          <cell r="CT59">
            <v>7.3520002365112305</v>
          </cell>
          <cell r="CU59">
            <v>8.0608480725462055</v>
          </cell>
          <cell r="CV59">
            <v>9.4377019265540447</v>
          </cell>
          <cell r="CW59">
            <v>10.909140328397241</v>
          </cell>
          <cell r="CX59">
            <v>12.34290143499287</v>
          </cell>
          <cell r="CY59">
            <v>10.377301493743252</v>
          </cell>
          <cell r="CZ59">
            <v>11.149779246193644</v>
          </cell>
          <cell r="DA59">
            <v>12.442295627748823</v>
          </cell>
          <cell r="DB59">
            <v>14.385362301875281</v>
          </cell>
          <cell r="DC59">
            <v>11.937291996157958</v>
          </cell>
          <cell r="DD59">
            <v>12.645697543452805</v>
          </cell>
          <cell r="DE59">
            <v>13.95756008905013</v>
          </cell>
          <cell r="DF59">
            <v>15.807169058689698</v>
          </cell>
          <cell r="DG59">
            <v>17.710254097323187</v>
          </cell>
          <cell r="DH59">
            <v>18.757301464360349</v>
          </cell>
        </row>
        <row r="60">
          <cell r="AS60">
            <v>8.6843999862670902</v>
          </cell>
          <cell r="AT60">
            <v>8.7827997207641602</v>
          </cell>
          <cell r="AU60">
            <v>9.0107997894287113</v>
          </cell>
          <cell r="AV60">
            <v>10.120800018310547</v>
          </cell>
          <cell r="AW60">
            <v>10.078800201416016</v>
          </cell>
          <cell r="AX60">
            <v>8.4407999038696282</v>
          </cell>
          <cell r="AY60">
            <v>8.6664001464843743</v>
          </cell>
          <cell r="AZ60">
            <v>9.7848003387451161</v>
          </cell>
          <cell r="BA60">
            <v>10.2060001373291</v>
          </cell>
          <cell r="BB60">
            <v>8.5679998397827148</v>
          </cell>
          <cell r="BC60">
            <v>8.7983997344970692</v>
          </cell>
          <cell r="BD60">
            <v>9.9167999267578129</v>
          </cell>
          <cell r="BE60">
            <v>10.512000274658202</v>
          </cell>
          <cell r="BF60">
            <v>10.5</v>
          </cell>
          <cell r="BG60">
            <v>10.2060001373291</v>
          </cell>
          <cell r="BH60">
            <v>8.6100002288818356</v>
          </cell>
          <cell r="CT60">
            <v>7.2369999885559082</v>
          </cell>
          <cell r="CU60">
            <v>8.152182570198784</v>
          </cell>
          <cell r="CV60">
            <v>9.488245201956838</v>
          </cell>
          <cell r="CW60">
            <v>11.47371107162992</v>
          </cell>
          <cell r="CX60">
            <v>11.993062307232936</v>
          </cell>
          <cell r="CY60">
            <v>10.504236453858605</v>
          </cell>
          <cell r="CZ60">
            <v>11.216563336056575</v>
          </cell>
          <cell r="DA60">
            <v>13.117982849592506</v>
          </cell>
          <cell r="DB60">
            <v>13.98257234556838</v>
          </cell>
          <cell r="DC60">
            <v>12.072558633082824</v>
          </cell>
          <cell r="DD60">
            <v>12.727282571411628</v>
          </cell>
          <cell r="DE60">
            <v>14.704905372695036</v>
          </cell>
          <cell r="DF60">
            <v>16.75590580769542</v>
          </cell>
          <cell r="DG60">
            <v>17.690036450074185</v>
          </cell>
          <cell r="DH60">
            <v>18.232097268684296</v>
          </cell>
        </row>
        <row r="61">
          <cell r="AS61">
            <v>8.7827997207641602</v>
          </cell>
          <cell r="AT61">
            <v>8.8907999038696293</v>
          </cell>
          <cell r="AU61">
            <v>9.1248001098632816</v>
          </cell>
          <cell r="AV61">
            <v>10.384800338745118</v>
          </cell>
          <cell r="AW61">
            <v>8.4827997207641594</v>
          </cell>
          <cell r="AX61">
            <v>8.5488000869750973</v>
          </cell>
          <cell r="AY61">
            <v>8.7827997207641602</v>
          </cell>
          <cell r="AZ61">
            <v>10.512000274658202</v>
          </cell>
          <cell r="BA61">
            <v>8.6100002288818356</v>
          </cell>
          <cell r="BB61">
            <v>8.6760000228881839</v>
          </cell>
          <cell r="BC61">
            <v>8.9147998809814446</v>
          </cell>
          <cell r="BD61">
            <v>10.512000274658202</v>
          </cell>
          <cell r="BE61">
            <v>10.5</v>
          </cell>
          <cell r="BF61">
            <v>10.2060001373291</v>
          </cell>
          <cell r="BG61">
            <v>8.6100002288818356</v>
          </cell>
          <cell r="BH61">
            <v>8.4719999313354482</v>
          </cell>
          <cell r="CT61">
            <v>7.3189997673034668</v>
          </cell>
          <cell r="CU61">
            <v>8.252428190989745</v>
          </cell>
          <cell r="CV61">
            <v>9.6082859329310004</v>
          </cell>
          <cell r="CW61">
            <v>11.700721887880601</v>
          </cell>
          <cell r="CX61">
            <v>10.09393415464368</v>
          </cell>
          <cell r="CY61">
            <v>10.638638343883244</v>
          </cell>
          <cell r="CZ61">
            <v>11.367214491684194</v>
          </cell>
          <cell r="DA61">
            <v>13.962855070359137</v>
          </cell>
          <cell r="DB61">
            <v>11.795997401113743</v>
          </cell>
          <cell r="DC61">
            <v>12.224734002749674</v>
          </cell>
          <cell r="DD61">
            <v>12.895660640192908</v>
          </cell>
          <cell r="DE61">
            <v>15.414323122775459</v>
          </cell>
          <cell r="DF61">
            <v>16.527050288005775</v>
          </cell>
          <cell r="DG61">
            <v>17.194715660839424</v>
          </cell>
          <cell r="DH61">
            <v>15.380987609652211</v>
          </cell>
        </row>
        <row r="62">
          <cell r="AS62">
            <v>8.8907999038696293</v>
          </cell>
          <cell r="AT62">
            <v>8.9627998352050771</v>
          </cell>
          <cell r="AU62">
            <v>9.6228000640869134</v>
          </cell>
          <cell r="AV62">
            <v>10.372800064086913</v>
          </cell>
          <cell r="AW62">
            <v>8.3387998580932621</v>
          </cell>
          <cell r="AX62">
            <v>8.6147998809814457</v>
          </cell>
          <cell r="AY62">
            <v>9.2808002471923832</v>
          </cell>
          <cell r="AZ62">
            <v>10.5</v>
          </cell>
          <cell r="BA62">
            <v>8.4719999313354482</v>
          </cell>
          <cell r="BB62">
            <v>8.7419998168945305</v>
          </cell>
          <cell r="BC62">
            <v>9.4127998352050781</v>
          </cell>
          <cell r="BD62">
            <v>10.5</v>
          </cell>
          <cell r="BE62">
            <v>10.2060001373291</v>
          </cell>
          <cell r="BF62">
            <v>8.6100002288818356</v>
          </cell>
          <cell r="BG62">
            <v>8.4719999313354482</v>
          </cell>
          <cell r="BH62">
            <v>8.5679998397827148</v>
          </cell>
          <cell r="CT62">
            <v>7.4089999198913574</v>
          </cell>
          <cell r="CU62">
            <v>8.3192584278105493</v>
          </cell>
          <cell r="CV62">
            <v>10.132672867127514</v>
          </cell>
          <cell r="CW62">
            <v>11.68720098504437</v>
          </cell>
          <cell r="CX62">
            <v>9.9225844611551199</v>
          </cell>
          <cell r="CY62">
            <v>10.720772436628506</v>
          </cell>
          <cell r="CZ62">
            <v>12.011755979690335</v>
          </cell>
          <cell r="DA62">
            <v>13.946915373681147</v>
          </cell>
          <cell r="DB62">
            <v>11.606932231783137</v>
          </cell>
          <cell r="DC62">
            <v>12.317729614072331</v>
          </cell>
          <cell r="DD62">
            <v>13.616040064772045</v>
          </cell>
          <cell r="DE62">
            <v>15.396726461216238</v>
          </cell>
          <cell r="DF62">
            <v>16.064293096098275</v>
          </cell>
          <cell r="DG62">
            <v>14.505830274673025</v>
          </cell>
          <cell r="DH62">
            <v>15.134462544580877</v>
          </cell>
        </row>
        <row r="63">
          <cell r="AS63">
            <v>8.9627998352050771</v>
          </cell>
          <cell r="AT63">
            <v>9.0107997894287113</v>
          </cell>
          <cell r="AU63">
            <v>10.120800018310547</v>
          </cell>
          <cell r="AV63">
            <v>10.078800201416016</v>
          </cell>
          <cell r="AW63">
            <v>8.4407999038696282</v>
          </cell>
          <cell r="AX63">
            <v>8.6664001464843743</v>
          </cell>
          <cell r="AY63">
            <v>9.7848003387451161</v>
          </cell>
          <cell r="AZ63">
            <v>10.2060001373291</v>
          </cell>
          <cell r="BA63">
            <v>8.5679998397827148</v>
          </cell>
          <cell r="BB63">
            <v>8.7983997344970692</v>
          </cell>
          <cell r="BC63">
            <v>9.9167999267578129</v>
          </cell>
          <cell r="BD63">
            <v>10.2060001373291</v>
          </cell>
          <cell r="BE63">
            <v>8.6100002288818356</v>
          </cell>
          <cell r="BF63">
            <v>8.4719999313354482</v>
          </cell>
          <cell r="BG63">
            <v>8.5679998397827148</v>
          </cell>
          <cell r="BH63">
            <v>8.7419998168945305</v>
          </cell>
          <cell r="CT63">
            <v>7.4689998626708984</v>
          </cell>
          <cell r="CU63">
            <v>8.3638119190244176</v>
          </cell>
          <cell r="CV63">
            <v>10.657059801324028</v>
          </cell>
          <cell r="CW63">
            <v>11.355946602102334</v>
          </cell>
          <cell r="CX63">
            <v>10.043957330930306</v>
          </cell>
          <cell r="CY63">
            <v>10.784986894511363</v>
          </cell>
          <cell r="CZ63">
            <v>12.664062456742727</v>
          </cell>
          <cell r="DA63">
            <v>13.556401925629253</v>
          </cell>
          <cell r="DB63">
            <v>11.738455418827019</v>
          </cell>
          <cell r="DC63">
            <v>12.397198722953052</v>
          </cell>
          <cell r="DD63">
            <v>14.345098958977383</v>
          </cell>
          <cell r="DE63">
            <v>14.965618321675384</v>
          </cell>
          <cell r="DF63">
            <v>13.552181596425841</v>
          </cell>
          <cell r="DG63">
            <v>14.273332151461915</v>
          </cell>
          <cell r="DH63">
            <v>15.305957708704339</v>
          </cell>
        </row>
        <row r="64">
          <cell r="AS64">
            <v>9.0107997894287113</v>
          </cell>
          <cell r="AT64">
            <v>9.1248001098632816</v>
          </cell>
          <cell r="AU64">
            <v>10.384800338745118</v>
          </cell>
          <cell r="AV64">
            <v>8.4827997207641594</v>
          </cell>
          <cell r="AW64">
            <v>8.5488000869750973</v>
          </cell>
          <cell r="AX64">
            <v>8.7827997207641602</v>
          </cell>
          <cell r="AY64">
            <v>10.512000274658202</v>
          </cell>
          <cell r="AZ64">
            <v>8.6100002288818356</v>
          </cell>
          <cell r="BA64">
            <v>8.6760000228881839</v>
          </cell>
          <cell r="BB64">
            <v>8.9147998809814446</v>
          </cell>
          <cell r="BC64">
            <v>10.512000274658202</v>
          </cell>
          <cell r="BD64">
            <v>8.6100002288818356</v>
          </cell>
          <cell r="BE64">
            <v>8.4719999313354482</v>
          </cell>
          <cell r="BF64">
            <v>8.5679998397827148</v>
          </cell>
          <cell r="BG64">
            <v>8.7419998168945305</v>
          </cell>
          <cell r="BH64">
            <v>8.7983997344970692</v>
          </cell>
          <cell r="CT64">
            <v>7.5089998245239258</v>
          </cell>
          <cell r="CU64">
            <v>8.469626858996989</v>
          </cell>
          <cell r="CV64">
            <v>10.882878102075527</v>
          </cell>
          <cell r="CW64">
            <v>9.5577071417481339</v>
          </cell>
          <cell r="CX64">
            <v>10.172469941488306</v>
          </cell>
          <cell r="CY64">
            <v>10.929841489489121</v>
          </cell>
          <cell r="CZ64">
            <v>13.487791711838907</v>
          </cell>
          <cell r="DA64">
            <v>11.436470910437169</v>
          </cell>
          <cell r="DB64">
            <v>11.886419396221404</v>
          </cell>
          <cell r="DC64">
            <v>12.561209883038192</v>
          </cell>
          <cell r="DD64">
            <v>15.043255228438321</v>
          </cell>
          <cell r="DE64">
            <v>12.625316033819317</v>
          </cell>
          <cell r="DF64">
            <v>13.334968467158326</v>
          </cell>
          <cell r="DG64">
            <v>14.435069473332002</v>
          </cell>
          <cell r="DH64">
            <v>15.616792949226067</v>
          </cell>
        </row>
        <row r="65">
          <cell r="AS65">
            <v>9.1248001098632816</v>
          </cell>
          <cell r="AT65">
            <v>9.6228000640869134</v>
          </cell>
          <cell r="AU65">
            <v>10.372800064086913</v>
          </cell>
          <cell r="AV65">
            <v>8.3387998580932621</v>
          </cell>
          <cell r="AW65">
            <v>8.6147998809814457</v>
          </cell>
          <cell r="AX65">
            <v>9.2808002471923832</v>
          </cell>
          <cell r="AY65">
            <v>10.5</v>
          </cell>
          <cell r="AZ65">
            <v>8.4719999313354482</v>
          </cell>
          <cell r="BA65">
            <v>8.7419998168945305</v>
          </cell>
          <cell r="BB65">
            <v>9.4127998352050781</v>
          </cell>
          <cell r="BC65">
            <v>10.5</v>
          </cell>
          <cell r="BD65">
            <v>8.4719999313354482</v>
          </cell>
          <cell r="BE65">
            <v>8.5679998397827148</v>
          </cell>
          <cell r="BF65">
            <v>8.7419998168945305</v>
          </cell>
          <cell r="BG65">
            <v>8.7983997344970692</v>
          </cell>
          <cell r="BH65">
            <v>8.9147998809814446</v>
          </cell>
          <cell r="CT65">
            <v>7.6040000915527344</v>
          </cell>
          <cell r="CU65">
            <v>8.9318697286805158</v>
          </cell>
          <cell r="CV65">
            <v>10.870302267968308</v>
          </cell>
          <cell r="CW65">
            <v>9.3954601759861731</v>
          </cell>
          <cell r="CX65">
            <v>10.251005047449773</v>
          </cell>
          <cell r="CY65">
            <v>11.54958314233294</v>
          </cell>
          <cell r="CZ65">
            <v>13.472394337329233</v>
          </cell>
          <cell r="DA65">
            <v>11.253168198873142</v>
          </cell>
          <cell r="DB65">
            <v>11.976841391329065</v>
          </cell>
          <cell r="DC65">
            <v>13.262906166775497</v>
          </cell>
          <cell r="DD65">
            <v>15.026082170050003</v>
          </cell>
          <cell r="DE65">
            <v>12.4229586211633</v>
          </cell>
          <cell r="DF65">
            <v>13.486072782829938</v>
          </cell>
          <cell r="DG65">
            <v>14.728218610229154</v>
          </cell>
          <cell r="DH65">
            <v>15.717546307039012</v>
          </cell>
        </row>
        <row r="66">
          <cell r="AS66">
            <v>9.6228000640869134</v>
          </cell>
          <cell r="AT66">
            <v>10.120800018310547</v>
          </cell>
          <cell r="AU66">
            <v>10.078800201416016</v>
          </cell>
          <cell r="AV66">
            <v>8.4407999038696282</v>
          </cell>
          <cell r="AW66">
            <v>8.6664001464843743</v>
          </cell>
          <cell r="AX66">
            <v>9.7848003387451161</v>
          </cell>
          <cell r="AY66">
            <v>10.2060001373291</v>
          </cell>
          <cell r="AZ66">
            <v>8.5679998397827148</v>
          </cell>
          <cell r="BA66">
            <v>8.7983997344970692</v>
          </cell>
          <cell r="BB66">
            <v>9.9167999267578129</v>
          </cell>
          <cell r="BC66">
            <v>10.2060001373291</v>
          </cell>
          <cell r="BD66">
            <v>8.5679998397827148</v>
          </cell>
          <cell r="BE66">
            <v>8.7419998168945305</v>
          </cell>
          <cell r="BF66">
            <v>8.7983997344970692</v>
          </cell>
          <cell r="BG66">
            <v>8.9147998809814446</v>
          </cell>
          <cell r="BH66">
            <v>9.4127998352050781</v>
          </cell>
          <cell r="CT66">
            <v>8.0190000534057617</v>
          </cell>
          <cell r="CU66">
            <v>9.3941125983640408</v>
          </cell>
          <cell r="CV66">
            <v>10.562201528126741</v>
          </cell>
          <cell r="CW66">
            <v>9.5103852712455961</v>
          </cell>
          <cell r="CX66">
            <v>10.31240572876891</v>
          </cell>
          <cell r="CY66">
            <v>12.176791013000416</v>
          </cell>
          <cell r="CZ66">
            <v>13.095167472088949</v>
          </cell>
          <cell r="DA66">
            <v>11.380682732110776</v>
          </cell>
          <cell r="DB66">
            <v>12.054111224520346</v>
          </cell>
          <cell r="DC66">
            <v>13.973056816883796</v>
          </cell>
          <cell r="DD66">
            <v>14.605352065814161</v>
          </cell>
          <cell r="DE66">
            <v>12.563728557417049</v>
          </cell>
          <cell r="DF66">
            <v>13.759949580147921</v>
          </cell>
          <cell r="DG66">
            <v>14.823239238626307</v>
          </cell>
          <cell r="DH66">
            <v>15.925484653525023</v>
          </cell>
        </row>
        <row r="67">
          <cell r="AS67">
            <v>10.120800018310547</v>
          </cell>
          <cell r="AT67">
            <v>10.384800338745118</v>
          </cell>
          <cell r="AU67">
            <v>8.4827997207641594</v>
          </cell>
          <cell r="AV67">
            <v>8.5488000869750973</v>
          </cell>
          <cell r="AW67">
            <v>8.7827997207641602</v>
          </cell>
          <cell r="AX67">
            <v>10.512000274658202</v>
          </cell>
          <cell r="AY67">
            <v>8.6100002288818356</v>
          </cell>
          <cell r="AZ67">
            <v>8.6760000228881839</v>
          </cell>
          <cell r="BA67">
            <v>8.9147998809814446</v>
          </cell>
          <cell r="BB67">
            <v>10.512000274658202</v>
          </cell>
          <cell r="BC67">
            <v>8.6100002288818356</v>
          </cell>
          <cell r="BD67">
            <v>8.7419998168945305</v>
          </cell>
          <cell r="BE67">
            <v>8.7983997344970692</v>
          </cell>
          <cell r="BF67">
            <v>8.9147998809814446</v>
          </cell>
          <cell r="BG67">
            <v>9.4127998352050781</v>
          </cell>
          <cell r="BH67">
            <v>9.9167999267578129</v>
          </cell>
          <cell r="CT67">
            <v>8.4340000152587891</v>
          </cell>
          <cell r="CU67">
            <v>9.6171403206012531</v>
          </cell>
          <cell r="CV67">
            <v>8.8896533697394275</v>
          </cell>
          <cell r="CW67">
            <v>9.6320708179231325</v>
          </cell>
          <cell r="CX67">
            <v>10.450913023186425</v>
          </cell>
          <cell r="CY67">
            <v>12.977695637397471</v>
          </cell>
          <cell r="CZ67">
            <v>11.047363650284861</v>
          </cell>
          <cell r="DA67">
            <v>11.524136962026398</v>
          </cell>
          <cell r="DB67">
            <v>12.213583441584069</v>
          </cell>
          <cell r="DC67">
            <v>14.659505331822059</v>
          </cell>
          <cell r="DD67">
            <v>12.3213877069836</v>
          </cell>
          <cell r="DE67">
            <v>12.818874276640717</v>
          </cell>
          <cell r="DF67">
            <v>13.848723320572356</v>
          </cell>
          <cell r="DG67">
            <v>15.019346175207504</v>
          </cell>
          <cell r="DH67">
            <v>16.815116584059339</v>
          </cell>
        </row>
        <row r="68">
          <cell r="AS68">
            <v>10.384800338745118</v>
          </cell>
          <cell r="AT68">
            <v>10.372800064086913</v>
          </cell>
          <cell r="AU68">
            <v>8.3387998580932621</v>
          </cell>
          <cell r="AV68">
            <v>8.6147998809814457</v>
          </cell>
          <cell r="AW68">
            <v>9.2808002471923832</v>
          </cell>
          <cell r="AX68">
            <v>10.5</v>
          </cell>
          <cell r="AY68">
            <v>8.4719999313354482</v>
          </cell>
          <cell r="AZ68">
            <v>8.7419998168945305</v>
          </cell>
          <cell r="BA68">
            <v>9.4127998352050781</v>
          </cell>
          <cell r="BB68">
            <v>10.5</v>
          </cell>
          <cell r="BC68">
            <v>8.4719999313354482</v>
          </cell>
          <cell r="BD68">
            <v>8.7983997344970692</v>
          </cell>
          <cell r="BE68">
            <v>8.9147998809814446</v>
          </cell>
          <cell r="BF68">
            <v>9.4127998352050781</v>
          </cell>
          <cell r="BG68">
            <v>9.9167999267578129</v>
          </cell>
          <cell r="BH68">
            <v>10.512000274658202</v>
          </cell>
          <cell r="CT68">
            <v>8.6540002822875977</v>
          </cell>
          <cell r="CU68">
            <v>9.6060271242460846</v>
          </cell>
          <cell r="CV68">
            <v>8.7387469583454482</v>
          </cell>
          <cell r="CW68">
            <v>9.7064338493859985</v>
          </cell>
          <cell r="CX68">
            <v>11.043498571379887</v>
          </cell>
          <cell r="CY68">
            <v>12.962880577655246</v>
          </cell>
          <cell r="CZ68">
            <v>10.870297514359748</v>
          </cell>
          <cell r="DA68">
            <v>11.61180301361563</v>
          </cell>
          <cell r="DB68">
            <v>12.895860562329236</v>
          </cell>
          <cell r="DC68">
            <v>14.642770354107174</v>
          </cell>
          <cell r="DD68">
            <v>12.123901629800423</v>
          </cell>
          <cell r="DE68">
            <v>12.901576572237044</v>
          </cell>
          <cell r="DF68">
            <v>14.031937708617926</v>
          </cell>
          <cell r="DG68">
            <v>15.858359255431441</v>
          </cell>
          <cell r="DH68">
            <v>17.715467217899327</v>
          </cell>
        </row>
        <row r="69">
          <cell r="AS69">
            <v>10.372800064086913</v>
          </cell>
          <cell r="AT69">
            <v>10.078800201416016</v>
          </cell>
          <cell r="AU69">
            <v>8.4407999038696282</v>
          </cell>
          <cell r="AV69">
            <v>8.6664001464843743</v>
          </cell>
          <cell r="AW69">
            <v>9.7848003387451161</v>
          </cell>
          <cell r="AX69">
            <v>10.2060001373291</v>
          </cell>
          <cell r="AY69">
            <v>8.5679998397827148</v>
          </cell>
          <cell r="AZ69">
            <v>8.7983997344970692</v>
          </cell>
          <cell r="BA69">
            <v>9.9167999267578129</v>
          </cell>
          <cell r="BB69">
            <v>10.2060001373291</v>
          </cell>
          <cell r="BC69">
            <v>8.5679998397827148</v>
          </cell>
          <cell r="BD69">
            <v>8.9147998809814446</v>
          </cell>
          <cell r="BE69">
            <v>9.4127998352050781</v>
          </cell>
          <cell r="BF69">
            <v>9.9167999267578129</v>
          </cell>
          <cell r="BG69">
            <v>10.512000274658202</v>
          </cell>
          <cell r="BH69">
            <v>10.5</v>
          </cell>
          <cell r="CT69">
            <v>8.6440000534057617</v>
          </cell>
          <cell r="CU69">
            <v>9.3337601724208756</v>
          </cell>
          <cell r="CV69">
            <v>8.8456391496617091</v>
          </cell>
          <cell r="CW69">
            <v>9.7645727000423737</v>
          </cell>
          <cell r="CX69">
            <v>11.643223179473004</v>
          </cell>
          <cell r="CY69">
            <v>12.599920091021923</v>
          </cell>
          <cell r="CZ69">
            <v>10.993473573688231</v>
          </cell>
          <cell r="DA69">
            <v>11.68671776389041</v>
          </cell>
          <cell r="DB69">
            <v>13.586358078249654</v>
          </cell>
          <cell r="DC69">
            <v>14.232772975704412</v>
          </cell>
          <cell r="DD69">
            <v>12.261282821480984</v>
          </cell>
          <cell r="DE69">
            <v>13.072260497519466</v>
          </cell>
          <cell r="DF69">
            <v>14.81579202165398</v>
          </cell>
          <cell r="DG69">
            <v>16.70748115927988</v>
          </cell>
          <cell r="DH69">
            <v>18.778738870971686</v>
          </cell>
        </row>
        <row r="70">
          <cell r="AS70">
            <v>10.078800201416016</v>
          </cell>
          <cell r="AT70">
            <v>8.4827997207641594</v>
          </cell>
          <cell r="AU70">
            <v>8.5488000869750973</v>
          </cell>
          <cell r="AV70">
            <v>8.7827997207641602</v>
          </cell>
          <cell r="AW70">
            <v>10.512000274658202</v>
          </cell>
          <cell r="AX70">
            <v>8.6100002288818356</v>
          </cell>
          <cell r="AY70">
            <v>8.6760000228881839</v>
          </cell>
          <cell r="AZ70">
            <v>8.9147998809814446</v>
          </cell>
          <cell r="BA70">
            <v>10.512000274658202</v>
          </cell>
          <cell r="BB70">
            <v>8.6100002288818356</v>
          </cell>
          <cell r="BC70">
            <v>8.7419998168945305</v>
          </cell>
          <cell r="BD70">
            <v>9.4127998352050781</v>
          </cell>
          <cell r="BE70">
            <v>9.9167999267578129</v>
          </cell>
          <cell r="BF70">
            <v>10.512000274658202</v>
          </cell>
          <cell r="BG70">
            <v>10.5</v>
          </cell>
          <cell r="BH70">
            <v>10.2060001373291</v>
          </cell>
          <cell r="CT70">
            <v>8.3990001678466797</v>
          </cell>
          <cell r="CU70">
            <v>7.855738441284668</v>
          </cell>
          <cell r="CV70">
            <v>8.958819258031582</v>
          </cell>
          <cell r="CW70">
            <v>9.8957219761082857</v>
          </cell>
          <cell r="CX70">
            <v>12.418972270465273</v>
          </cell>
          <cell r="CY70">
            <v>10.629562356245675</v>
          </cell>
          <cell r="CZ70">
            <v>11.132047007526387</v>
          </cell>
          <cell r="DA70">
            <v>11.841329477461999</v>
          </cell>
          <cell r="DB70">
            <v>14.260566441118025</v>
          </cell>
          <cell r="DC70">
            <v>12.007072009554946</v>
          </cell>
          <cell r="DD70">
            <v>12.510286436116125</v>
          </cell>
          <cell r="DE70">
            <v>13.802505171127034</v>
          </cell>
          <cell r="DF70">
            <v>15.609090579582698</v>
          </cell>
          <cell r="DG70">
            <v>17.710254097323187</v>
          </cell>
          <cell r="DH70">
            <v>18.757301464360349</v>
          </cell>
        </row>
        <row r="71">
          <cell r="AS71">
            <v>8.4827997207641594</v>
          </cell>
          <cell r="AT71">
            <v>8.3387998580932621</v>
          </cell>
          <cell r="AU71">
            <v>8.6147998809814457</v>
          </cell>
          <cell r="AV71">
            <v>9.2808002471923832</v>
          </cell>
          <cell r="AW71">
            <v>10.5</v>
          </cell>
          <cell r="AX71">
            <v>8.4719999313354482</v>
          </cell>
          <cell r="AY71">
            <v>8.7419998168945305</v>
          </cell>
          <cell r="AZ71">
            <v>9.4127998352050781</v>
          </cell>
          <cell r="BA71">
            <v>10.5</v>
          </cell>
          <cell r="BB71">
            <v>8.4719999313354482</v>
          </cell>
          <cell r="BC71">
            <v>8.7983997344970692</v>
          </cell>
          <cell r="BD71">
            <v>9.9167999267578129</v>
          </cell>
          <cell r="BE71">
            <v>10.512000274658202</v>
          </cell>
          <cell r="BF71">
            <v>10.5</v>
          </cell>
          <cell r="BG71">
            <v>10.2060001373291</v>
          </cell>
          <cell r="BH71">
            <v>8.6100002288818356</v>
          </cell>
          <cell r="CT71">
            <v>7.0689997673034668</v>
          </cell>
          <cell r="CU71">
            <v>7.7223832644608557</v>
          </cell>
          <cell r="CV71">
            <v>9.0279845466749613</v>
          </cell>
          <cell r="CW71">
            <v>10.456827194281301</v>
          </cell>
          <cell r="CX71">
            <v>12.404795037367453</v>
          </cell>
          <cell r="CY71">
            <v>10.45919270131475</v>
          </cell>
          <cell r="CZ71">
            <v>11.216730364767912</v>
          </cell>
          <cell r="DA71">
            <v>12.502811688667149</v>
          </cell>
          <cell r="DB71">
            <v>14.244286883507327</v>
          </cell>
          <cell r="DC71">
            <v>11.81462375567207</v>
          </cell>
          <cell r="DD71">
            <v>12.59099784528563</v>
          </cell>
          <cell r="DE71">
            <v>14.541548175514215</v>
          </cell>
          <cell r="DF71">
            <v>16.545938777791108</v>
          </cell>
          <cell r="DG71">
            <v>17.690036450074185</v>
          </cell>
          <cell r="DH71">
            <v>18.232097268684296</v>
          </cell>
        </row>
        <row r="72">
          <cell r="AS72">
            <v>8.3387998580932621</v>
          </cell>
          <cell r="AT72">
            <v>8.4407999038696282</v>
          </cell>
          <cell r="AU72">
            <v>8.6664001464843743</v>
          </cell>
          <cell r="AV72">
            <v>9.7848003387451161</v>
          </cell>
          <cell r="AW72">
            <v>10.2060001373291</v>
          </cell>
          <cell r="AX72">
            <v>8.5679998397827148</v>
          </cell>
          <cell r="AY72">
            <v>8.7983997344970692</v>
          </cell>
          <cell r="AZ72">
            <v>9.9167999267578129</v>
          </cell>
          <cell r="BA72">
            <v>10.2060001373291</v>
          </cell>
          <cell r="BB72">
            <v>8.5679998397827148</v>
          </cell>
          <cell r="BC72">
            <v>8.9147998809814446</v>
          </cell>
          <cell r="BD72">
            <v>10.512000274658202</v>
          </cell>
          <cell r="BE72">
            <v>10.5</v>
          </cell>
          <cell r="BF72">
            <v>10.2060001373291</v>
          </cell>
          <cell r="BG72">
            <v>8.6100002288818356</v>
          </cell>
          <cell r="BH72">
            <v>8.4719999313354482</v>
          </cell>
          <cell r="CT72">
            <v>6.9489998817443848</v>
          </cell>
          <cell r="CU72">
            <v>7.8168433138543145</v>
          </cell>
          <cell r="CV72">
            <v>9.0820596738979642</v>
          </cell>
          <cell r="CW72">
            <v>11.024692219160297</v>
          </cell>
          <cell r="CX72">
            <v>12.057460938563008</v>
          </cell>
          <cell r="CY72">
            <v>10.577710353568822</v>
          </cell>
          <cell r="CZ72">
            <v>11.289096262914034</v>
          </cell>
          <cell r="DA72">
            <v>13.172263748211297</v>
          </cell>
          <cell r="DB72">
            <v>13.84544703706961</v>
          </cell>
          <cell r="DC72">
            <v>11.948500385520511</v>
          </cell>
          <cell r="DD72">
            <v>12.757572908683732</v>
          </cell>
          <cell r="DE72">
            <v>15.414323122775459</v>
          </cell>
          <cell r="DF72">
            <v>16.527050288005775</v>
          </cell>
          <cell r="DG72">
            <v>17.194715660839424</v>
          </cell>
          <cell r="DH72">
            <v>15.380987609652211</v>
          </cell>
        </row>
        <row r="73">
          <cell r="AS73">
            <v>8.4407999038696282</v>
          </cell>
          <cell r="AT73">
            <v>8.5488000869750973</v>
          </cell>
          <cell r="AU73">
            <v>8.7827997207641602</v>
          </cell>
          <cell r="AV73">
            <v>10.512000274658202</v>
          </cell>
          <cell r="AW73">
            <v>8.6100002288818356</v>
          </cell>
          <cell r="AX73">
            <v>8.6760000228881839</v>
          </cell>
          <cell r="AY73">
            <v>8.9147998809814446</v>
          </cell>
          <cell r="AZ73">
            <v>10.512000274658202</v>
          </cell>
          <cell r="BA73">
            <v>8.6100002288818356</v>
          </cell>
          <cell r="BB73">
            <v>8.7419998168945305</v>
          </cell>
          <cell r="BC73">
            <v>9.4127998352050781</v>
          </cell>
          <cell r="BD73">
            <v>10.5</v>
          </cell>
          <cell r="BE73">
            <v>10.2060001373291</v>
          </cell>
          <cell r="BF73">
            <v>8.6100002288818356</v>
          </cell>
          <cell r="BG73">
            <v>8.4719999313354482</v>
          </cell>
          <cell r="BH73">
            <v>8.5679998397827148</v>
          </cell>
          <cell r="CT73">
            <v>7.0339999198913574</v>
          </cell>
          <cell r="CU73">
            <v>7.9168599614253576</v>
          </cell>
          <cell r="CV73">
            <v>9.2040420266346032</v>
          </cell>
          <cell r="CW73">
            <v>11.771051471342025</v>
          </cell>
          <cell r="CX73">
            <v>10.171932201044383</v>
          </cell>
          <cell r="CY73">
            <v>10.711043065565116</v>
          </cell>
          <cell r="CZ73">
            <v>11.438447565234071</v>
          </cell>
          <cell r="DA73">
            <v>13.83328061953841</v>
          </cell>
          <cell r="DB73">
            <v>11.68031555497682</v>
          </cell>
          <cell r="DC73">
            <v>12.191151976612723</v>
          </cell>
          <cell r="DD73">
            <v>13.470238454669012</v>
          </cell>
          <cell r="DE73">
            <v>15.224520872070602</v>
          </cell>
          <cell r="DF73">
            <v>16.064293096098275</v>
          </cell>
          <cell r="DG73">
            <v>14.505830274673025</v>
          </cell>
          <cell r="DH73">
            <v>15.134462544580877</v>
          </cell>
        </row>
        <row r="74">
          <cell r="AS74">
            <v>8.5488000869750973</v>
          </cell>
          <cell r="AT74">
            <v>8.6147998809814457</v>
          </cell>
          <cell r="AU74">
            <v>9.2808002471923832</v>
          </cell>
          <cell r="AV74">
            <v>10.5</v>
          </cell>
          <cell r="AW74">
            <v>8.4719999313354482</v>
          </cell>
          <cell r="AX74">
            <v>8.7419998168945305</v>
          </cell>
          <cell r="AY74">
            <v>9.4127998352050781</v>
          </cell>
          <cell r="AZ74">
            <v>10.5</v>
          </cell>
          <cell r="BA74">
            <v>8.4719999313354482</v>
          </cell>
          <cell r="BB74">
            <v>8.7983997344970692</v>
          </cell>
          <cell r="BC74">
            <v>9.9167999267578129</v>
          </cell>
          <cell r="BD74">
            <v>10.2060001373291</v>
          </cell>
          <cell r="BE74">
            <v>8.6100002288818356</v>
          </cell>
          <cell r="BF74">
            <v>8.4719999313354482</v>
          </cell>
          <cell r="BG74">
            <v>8.5679998397827148</v>
          </cell>
          <cell r="BH74">
            <v>8.7419998168945305</v>
          </cell>
          <cell r="CT74">
            <v>7.124000072479248</v>
          </cell>
          <cell r="CU74">
            <v>7.9779809516596796</v>
          </cell>
          <cell r="CV74">
            <v>9.7259277487574707</v>
          </cell>
          <cell r="CW74">
            <v>11.75761389076923</v>
          </cell>
          <cell r="CX74">
            <v>10.008897400457846</v>
          </cell>
          <cell r="CY74">
            <v>10.792523774884556</v>
          </cell>
          <cell r="CZ74">
            <v>12.077423923640994</v>
          </cell>
          <cell r="DA74">
            <v>13.817488842281836</v>
          </cell>
          <cell r="DB74">
            <v>11.493104523713953</v>
          </cell>
          <cell r="DC74">
            <v>12.269804456750299</v>
          </cell>
          <cell r="DD74">
            <v>14.191490529848451</v>
          </cell>
          <cell r="DE74">
            <v>14.798234486773556</v>
          </cell>
          <cell r="DF74">
            <v>13.552181596425841</v>
          </cell>
          <cell r="DG74">
            <v>14.273332151461915</v>
          </cell>
          <cell r="DH74">
            <v>15.305957708704339</v>
          </cell>
        </row>
        <row r="75">
          <cell r="AS75">
            <v>8.6147998809814457</v>
          </cell>
          <cell r="AT75">
            <v>8.6664001464843743</v>
          </cell>
          <cell r="AU75">
            <v>9.7848003387451161</v>
          </cell>
          <cell r="AV75">
            <v>10.2060001373291</v>
          </cell>
          <cell r="AW75">
            <v>8.5679998397827148</v>
          </cell>
          <cell r="AX75">
            <v>8.7983997344970692</v>
          </cell>
          <cell r="AY75">
            <v>9.9167999267578129</v>
          </cell>
          <cell r="AZ75">
            <v>10.2060001373291</v>
          </cell>
          <cell r="BA75">
            <v>8.5679998397827148</v>
          </cell>
          <cell r="BB75">
            <v>8.9147998809814446</v>
          </cell>
          <cell r="BC75">
            <v>10.512000274658202</v>
          </cell>
          <cell r="BD75">
            <v>8.6100002288818356</v>
          </cell>
          <cell r="BE75">
            <v>8.4719999313354482</v>
          </cell>
          <cell r="BF75">
            <v>8.5679998397827148</v>
          </cell>
          <cell r="BG75">
            <v>8.7419998168945305</v>
          </cell>
          <cell r="BH75">
            <v>8.7983997344970692</v>
          </cell>
          <cell r="CT75">
            <v>7.1789999008178711</v>
          </cell>
          <cell r="CU75">
            <v>8.0257668481367155</v>
          </cell>
          <cell r="CV75">
            <v>10.254100788285172</v>
          </cell>
          <cell r="CW75">
            <v>11.428400855605078</v>
          </cell>
          <cell r="CX75">
            <v>10.122312561209691</v>
          </cell>
          <cell r="CY75">
            <v>10.862152860262777</v>
          </cell>
          <cell r="CZ75">
            <v>12.724098969302753</v>
          </cell>
          <cell r="DA75">
            <v>13.430599335416357</v>
          </cell>
          <cell r="DB75">
            <v>11.623337879591409</v>
          </cell>
          <cell r="DC75">
            <v>12.43213022952698</v>
          </cell>
          <cell r="DD75">
            <v>15.043255228438321</v>
          </cell>
          <cell r="DE75">
            <v>12.484107446966112</v>
          </cell>
          <cell r="DF75">
            <v>13.334968467158326</v>
          </cell>
          <cell r="DG75">
            <v>14.435069473332002</v>
          </cell>
          <cell r="DH75">
            <v>15.616792949226067</v>
          </cell>
        </row>
        <row r="76">
          <cell r="AS76">
            <v>8.6664001464843743</v>
          </cell>
          <cell r="AT76">
            <v>8.7827997207641602</v>
          </cell>
          <cell r="AU76">
            <v>10.512000274658202</v>
          </cell>
          <cell r="AV76">
            <v>8.6100002288818356</v>
          </cell>
          <cell r="AW76">
            <v>8.6760000228881839</v>
          </cell>
          <cell r="AX76">
            <v>8.9147998809814446</v>
          </cell>
          <cell r="AY76">
            <v>10.512000274658202</v>
          </cell>
          <cell r="AZ76">
            <v>8.6100002288818356</v>
          </cell>
          <cell r="BA76">
            <v>8.7419998168945305</v>
          </cell>
          <cell r="BB76">
            <v>9.4127998352050781</v>
          </cell>
          <cell r="BC76">
            <v>10.5</v>
          </cell>
          <cell r="BD76">
            <v>8.4719999313354482</v>
          </cell>
          <cell r="BE76">
            <v>8.5679998397827148</v>
          </cell>
          <cell r="BF76">
            <v>8.7419998168945305</v>
          </cell>
          <cell r="BG76">
            <v>8.7983997344970692</v>
          </cell>
          <cell r="BH76">
            <v>8.9147998809814446</v>
          </cell>
          <cell r="CT76">
            <v>7.2220001220703125</v>
          </cell>
          <cell r="CU76">
            <v>8.1335619912874613</v>
          </cell>
          <cell r="CV76">
            <v>10.963468568472324</v>
          </cell>
          <cell r="CW76">
            <v>9.6412436467264122</v>
          </cell>
          <cell r="CX76">
            <v>10.249904955059357</v>
          </cell>
          <cell r="CY76">
            <v>11.005855831510255</v>
          </cell>
          <cell r="CZ76">
            <v>13.3707358502402</v>
          </cell>
          <cell r="DA76">
            <v>11.33034115186846</v>
          </cell>
          <cell r="DB76">
            <v>11.859386031182307</v>
          </cell>
          <cell r="DC76">
            <v>13.126615845341506</v>
          </cell>
          <cell r="DD76">
            <v>14.864127487421893</v>
          </cell>
          <cell r="DE76">
            <v>12.284013312647357</v>
          </cell>
          <cell r="DF76">
            <v>13.486072782829938</v>
          </cell>
          <cell r="DG76">
            <v>14.728218610229154</v>
          </cell>
          <cell r="DH76">
            <v>15.717546307039012</v>
          </cell>
        </row>
        <row r="77">
          <cell r="AS77">
            <v>8.7827997207641602</v>
          </cell>
          <cell r="AT77">
            <v>9.2808002471923832</v>
          </cell>
          <cell r="AU77">
            <v>10.5</v>
          </cell>
          <cell r="AV77">
            <v>8.4719999313354482</v>
          </cell>
          <cell r="AW77">
            <v>8.7419998168945305</v>
          </cell>
          <cell r="AX77">
            <v>9.4127998352050781</v>
          </cell>
          <cell r="AY77">
            <v>10.5</v>
          </cell>
          <cell r="AZ77">
            <v>8.4719999313354482</v>
          </cell>
          <cell r="BA77">
            <v>8.7983997344970692</v>
          </cell>
          <cell r="BB77">
            <v>9.9167999267578129</v>
          </cell>
          <cell r="BC77">
            <v>10.2060001373291</v>
          </cell>
          <cell r="BD77">
            <v>8.5679998397827148</v>
          </cell>
          <cell r="BE77">
            <v>8.7419998168945305</v>
          </cell>
          <cell r="BF77">
            <v>8.7983997344970692</v>
          </cell>
          <cell r="BG77">
            <v>8.9147998809814446</v>
          </cell>
          <cell r="BH77">
            <v>9.4127998352050781</v>
          </cell>
          <cell r="CT77">
            <v>7.3189997673034668</v>
          </cell>
          <cell r="CU77">
            <v>8.5947495718059557</v>
          </cell>
          <cell r="CV77">
            <v>10.950952907266966</v>
          </cell>
          <cell r="CW77">
            <v>9.4867146738348236</v>
          </cell>
          <cell r="CX77">
            <v>10.327877709074329</v>
          </cell>
          <cell r="CY77">
            <v>11.620666682393944</v>
          </cell>
          <cell r="CZ77">
            <v>13.355472104198261</v>
          </cell>
          <cell r="DA77">
            <v>11.148739478384766</v>
          </cell>
          <cell r="DB77">
            <v>11.935898088947711</v>
          </cell>
          <cell r="DC77">
            <v>13.829468950013476</v>
          </cell>
          <cell r="DD77">
            <v>14.447932112181439</v>
          </cell>
          <cell r="DE77">
            <v>12.423208799301859</v>
          </cell>
          <cell r="DF77">
            <v>13.759949580147921</v>
          </cell>
          <cell r="DG77">
            <v>14.823239238626307</v>
          </cell>
          <cell r="DH77">
            <v>15.925484653525023</v>
          </cell>
        </row>
        <row r="78">
          <cell r="AS78">
            <v>9.2808002471923832</v>
          </cell>
          <cell r="AT78">
            <v>9.7848003387451161</v>
          </cell>
          <cell r="AU78">
            <v>10.2060001373291</v>
          </cell>
          <cell r="AV78">
            <v>8.5679998397827148</v>
          </cell>
          <cell r="AW78">
            <v>8.7983997344970692</v>
          </cell>
          <cell r="AX78">
            <v>9.9167999267578129</v>
          </cell>
          <cell r="AY78">
            <v>10.2060001373291</v>
          </cell>
          <cell r="AZ78">
            <v>8.5679998397827148</v>
          </cell>
          <cell r="BA78">
            <v>8.9147998809814446</v>
          </cell>
          <cell r="BB78">
            <v>10.512000274658202</v>
          </cell>
          <cell r="BC78">
            <v>8.6100002288818356</v>
          </cell>
          <cell r="BD78">
            <v>8.7419998168945305</v>
          </cell>
          <cell r="BE78">
            <v>8.7983997344970692</v>
          </cell>
          <cell r="BF78">
            <v>8.9147998809814446</v>
          </cell>
          <cell r="BG78">
            <v>9.4127998352050781</v>
          </cell>
          <cell r="BH78">
            <v>9.9167999267578129</v>
          </cell>
          <cell r="CT78">
            <v>7.7340002059936523</v>
          </cell>
          <cell r="CU78">
            <v>9.0614932205956666</v>
          </cell>
          <cell r="CV78">
            <v>10.644326369090589</v>
          </cell>
          <cell r="CW78">
            <v>9.5942127554607417</v>
          </cell>
          <cell r="CX78">
            <v>10.394509082215654</v>
          </cell>
          <cell r="CY78">
            <v>12.242885063148744</v>
          </cell>
          <cell r="CZ78">
            <v>12.981519059956423</v>
          </cell>
          <cell r="DA78">
            <v>11.275070684463831</v>
          </cell>
          <cell r="DB78">
            <v>12.093806382262541</v>
          </cell>
          <cell r="DC78">
            <v>14.659505331822059</v>
          </cell>
          <cell r="DD78">
            <v>12.188584863698217</v>
          </cell>
          <cell r="DE78">
            <v>12.675500826280778</v>
          </cell>
          <cell r="DF78">
            <v>13.848723320572356</v>
          </cell>
          <cell r="DG78">
            <v>15.019346175207504</v>
          </cell>
          <cell r="DH78">
            <v>16.815116584059339</v>
          </cell>
        </row>
        <row r="79">
          <cell r="AS79">
            <v>9.7848003387451161</v>
          </cell>
          <cell r="AT79">
            <v>10.512000274658202</v>
          </cell>
          <cell r="AU79">
            <v>8.6100002288818356</v>
          </cell>
          <cell r="AV79">
            <v>8.6760000228881839</v>
          </cell>
          <cell r="AW79">
            <v>8.9147998809814446</v>
          </cell>
          <cell r="AX79">
            <v>10.512000274658202</v>
          </cell>
          <cell r="AY79">
            <v>8.6100002288818356</v>
          </cell>
          <cell r="AZ79">
            <v>8.7419998168945305</v>
          </cell>
          <cell r="BA79">
            <v>9.4127998352050781</v>
          </cell>
          <cell r="BB79">
            <v>10.5</v>
          </cell>
          <cell r="BC79">
            <v>8.4719999313354482</v>
          </cell>
          <cell r="BD79">
            <v>8.7983997344970692</v>
          </cell>
          <cell r="BE79">
            <v>8.9147998809814446</v>
          </cell>
          <cell r="BF79">
            <v>9.4127998352050781</v>
          </cell>
          <cell r="BG79">
            <v>9.9167999267578129</v>
          </cell>
          <cell r="BH79">
            <v>10.512000274658202</v>
          </cell>
          <cell r="CT79">
            <v>8.1540002822875977</v>
          </cell>
          <cell r="CU79">
            <v>9.7126707445927956</v>
          </cell>
          <cell r="CV79">
            <v>8.9797816226707408</v>
          </cell>
          <cell r="CW79">
            <v>9.7151484176594547</v>
          </cell>
          <cell r="CX79">
            <v>10.532025268830722</v>
          </cell>
          <cell r="CY79">
            <v>12.873955329386906</v>
          </cell>
          <cell r="CZ79">
            <v>10.951487416568762</v>
          </cell>
          <cell r="DA79">
            <v>11.50404618373048</v>
          </cell>
          <cell r="DB79">
            <v>12.769392498065868</v>
          </cell>
          <cell r="DC79">
            <v>14.4913546110408</v>
          </cell>
          <cell r="DD79">
            <v>11.993227338361869</v>
          </cell>
          <cell r="DE79">
            <v>12.75727813320677</v>
          </cell>
          <cell r="DF79">
            <v>14.031937708617926</v>
          </cell>
          <cell r="DG79">
            <v>15.858359255431441</v>
          </cell>
          <cell r="DH79">
            <v>17.715467217899327</v>
          </cell>
        </row>
        <row r="80">
          <cell r="AS80">
            <v>10.512000274658202</v>
          </cell>
          <cell r="AT80">
            <v>10.5</v>
          </cell>
          <cell r="AU80">
            <v>8.4719999313354482</v>
          </cell>
          <cell r="AV80">
            <v>8.7419998168945305</v>
          </cell>
          <cell r="AW80">
            <v>9.4127998352050781</v>
          </cell>
          <cell r="AX80">
            <v>10.5</v>
          </cell>
          <cell r="AY80">
            <v>8.4719999313354482</v>
          </cell>
          <cell r="AZ80">
            <v>8.7983997344970692</v>
          </cell>
          <cell r="BA80">
            <v>9.9167999267578129</v>
          </cell>
          <cell r="BB80">
            <v>10.2060001373291</v>
          </cell>
          <cell r="BC80">
            <v>8.5679998397827148</v>
          </cell>
          <cell r="BD80">
            <v>8.9147998809814446</v>
          </cell>
          <cell r="BE80">
            <v>9.4127998352050781</v>
          </cell>
          <cell r="BF80">
            <v>9.9167999267578129</v>
          </cell>
          <cell r="BG80">
            <v>10.512000274658202</v>
          </cell>
          <cell r="BH80">
            <v>10.5</v>
          </cell>
          <cell r="CT80">
            <v>8.7600002288818359</v>
          </cell>
          <cell r="CU80">
            <v>9.7015829674281786</v>
          </cell>
          <cell r="CV80">
            <v>8.8358545027069972</v>
          </cell>
          <cell r="CW80">
            <v>9.7890531885924972</v>
          </cell>
          <cell r="CX80">
            <v>11.120366922236679</v>
          </cell>
          <cell r="CY80">
            <v>12.859258697361266</v>
          </cell>
          <cell r="CZ80">
            <v>10.775957976163827</v>
          </cell>
          <cell r="DA80">
            <v>11.57826572965226</v>
          </cell>
          <cell r="DB80">
            <v>13.453118392674545</v>
          </cell>
          <cell r="DC80">
            <v>14.085596871463535</v>
          </cell>
          <cell r="DD80">
            <v>12.129127802927679</v>
          </cell>
          <cell r="DE80">
            <v>12.926053034127099</v>
          </cell>
          <cell r="DF80">
            <v>14.81579202165398</v>
          </cell>
          <cell r="DG80">
            <v>16.70748115927988</v>
          </cell>
          <cell r="DH80">
            <v>18.778738870971686</v>
          </cell>
        </row>
        <row r="81">
          <cell r="AS81">
            <v>10.5</v>
          </cell>
          <cell r="AT81">
            <v>10.2060001373291</v>
          </cell>
          <cell r="AU81">
            <v>8.5679998397827148</v>
          </cell>
          <cell r="AV81">
            <v>8.7983997344970692</v>
          </cell>
          <cell r="AW81">
            <v>9.9167999267578129</v>
          </cell>
          <cell r="AX81">
            <v>10.2060001373291</v>
          </cell>
          <cell r="AY81">
            <v>8.5679998397827148</v>
          </cell>
          <cell r="AZ81">
            <v>8.9147998809814446</v>
          </cell>
          <cell r="BA81">
            <v>10.512000274658202</v>
          </cell>
          <cell r="BB81">
            <v>8.6100002288818356</v>
          </cell>
          <cell r="BC81">
            <v>8.7419998168945305</v>
          </cell>
          <cell r="BD81">
            <v>9.4127998352050781</v>
          </cell>
          <cell r="BE81">
            <v>9.9167999267578129</v>
          </cell>
          <cell r="BF81">
            <v>10.512000274658202</v>
          </cell>
          <cell r="BG81">
            <v>10.5</v>
          </cell>
          <cell r="BH81">
            <v>10.2060001373291</v>
          </cell>
          <cell r="CT81">
            <v>8.75</v>
          </cell>
          <cell r="CU81">
            <v>9.4299387712268246</v>
          </cell>
          <cell r="CV81">
            <v>8.9359774052315633</v>
          </cell>
          <cell r="CW81">
            <v>9.8522082795107675</v>
          </cell>
          <cell r="CX81">
            <v>11.715797192191546</v>
          </cell>
          <cell r="CY81">
            <v>12.499199622020907</v>
          </cell>
          <cell r="CZ81">
            <v>10.898065033237449</v>
          </cell>
          <cell r="DA81">
            <v>11.731442655870149</v>
          </cell>
          <cell r="DB81">
            <v>14.260566441118025</v>
          </cell>
          <cell r="DC81">
            <v>11.882911096939917</v>
          </cell>
          <cell r="DD81">
            <v>12.375447597460871</v>
          </cell>
          <cell r="DE81">
            <v>13.648130243400232</v>
          </cell>
          <cell r="DF81">
            <v>15.609090579582698</v>
          </cell>
          <cell r="DG81">
            <v>17.710254097323187</v>
          </cell>
          <cell r="DH81">
            <v>18.757301464360349</v>
          </cell>
        </row>
        <row r="82">
          <cell r="AS82">
            <v>10.2060001373291</v>
          </cell>
          <cell r="AT82">
            <v>8.6100002288818356</v>
          </cell>
          <cell r="AU82">
            <v>8.6760000228881839</v>
          </cell>
          <cell r="AV82">
            <v>8.9147998809814446</v>
          </cell>
          <cell r="AW82">
            <v>10.512000274658202</v>
          </cell>
          <cell r="AX82">
            <v>8.6100002288818356</v>
          </cell>
          <cell r="AY82">
            <v>8.7419998168945305</v>
          </cell>
          <cell r="AZ82">
            <v>9.4127998352050781</v>
          </cell>
          <cell r="BA82">
            <v>10.5</v>
          </cell>
          <cell r="BB82">
            <v>8.4719999313354482</v>
          </cell>
          <cell r="BC82">
            <v>8.7983997344970692</v>
          </cell>
          <cell r="BD82">
            <v>9.9167999267578129</v>
          </cell>
          <cell r="BE82">
            <v>10.512000274658202</v>
          </cell>
          <cell r="BF82">
            <v>10.5</v>
          </cell>
          <cell r="BG82">
            <v>10.2060001373291</v>
          </cell>
          <cell r="BH82">
            <v>8.6100002288818356</v>
          </cell>
          <cell r="CT82">
            <v>8.505000114440918</v>
          </cell>
          <cell r="CU82">
            <v>7.9552982447688327</v>
          </cell>
          <cell r="CV82">
            <v>9.0486159689614869</v>
          </cell>
          <cell r="CW82">
            <v>9.9825499918147926</v>
          </cell>
          <cell r="CX82">
            <v>12.329657232577992</v>
          </cell>
          <cell r="CY82">
            <v>10.544592412145832</v>
          </cell>
          <cell r="CZ82">
            <v>11.119384256137259</v>
          </cell>
          <cell r="DA82">
            <v>12.386786352150331</v>
          </cell>
          <cell r="DB82">
            <v>14.103757192834285</v>
          </cell>
          <cell r="DC82">
            <v>11.692452882828125</v>
          </cell>
          <cell r="DD82">
            <v>12.455289079891751</v>
          </cell>
          <cell r="DE82">
            <v>14.378907378006907</v>
          </cell>
          <cell r="DF82">
            <v>16.545938777791108</v>
          </cell>
          <cell r="DG82">
            <v>17.690036450074185</v>
          </cell>
          <cell r="DH82">
            <v>18.232097268684296</v>
          </cell>
        </row>
        <row r="83">
          <cell r="AS83">
            <v>8.6100002288818356</v>
          </cell>
          <cell r="AT83">
            <v>8.4719999313354482</v>
          </cell>
          <cell r="AU83">
            <v>8.7419998168945305</v>
          </cell>
          <cell r="AV83">
            <v>9.4127998352050781</v>
          </cell>
          <cell r="AW83">
            <v>10.5</v>
          </cell>
          <cell r="AX83">
            <v>8.4719999313354482</v>
          </cell>
          <cell r="AY83">
            <v>8.7983997344970692</v>
          </cell>
          <cell r="AZ83">
            <v>9.9167999267578129</v>
          </cell>
          <cell r="BA83">
            <v>10.2060001373291</v>
          </cell>
          <cell r="BB83">
            <v>8.5679998397827148</v>
          </cell>
          <cell r="BC83">
            <v>8.9147998809814446</v>
          </cell>
          <cell r="BD83">
            <v>10.512000274658202</v>
          </cell>
          <cell r="BE83">
            <v>10.5</v>
          </cell>
          <cell r="BF83">
            <v>10.2060001373291</v>
          </cell>
          <cell r="BG83">
            <v>8.6100002288818356</v>
          </cell>
          <cell r="BH83">
            <v>8.4719999313354482</v>
          </cell>
          <cell r="CT83">
            <v>7.1750001907348633</v>
          </cell>
          <cell r="CU83">
            <v>7.8277914508473039</v>
          </cell>
          <cell r="CV83">
            <v>9.117450315252233</v>
          </cell>
          <cell r="CW83">
            <v>10.540196770803576</v>
          </cell>
          <cell r="CX83">
            <v>12.315581959616942</v>
          </cell>
          <cell r="CY83">
            <v>10.375584647720897</v>
          </cell>
          <cell r="CZ83">
            <v>11.191122115777238</v>
          </cell>
          <cell r="DA83">
            <v>13.0500259370588</v>
          </cell>
          <cell r="DB83">
            <v>13.70885217589743</v>
          </cell>
          <cell r="DC83">
            <v>11.824945141488769</v>
          </cell>
          <cell r="DD83">
            <v>12.620068757691591</v>
          </cell>
          <cell r="DE83">
            <v>15.241920722737687</v>
          </cell>
          <cell r="DF83">
            <v>16.527050288005775</v>
          </cell>
          <cell r="DG83">
            <v>17.194715660839424</v>
          </cell>
          <cell r="DH83">
            <v>15.380987609652211</v>
          </cell>
        </row>
        <row r="84">
          <cell r="AS84">
            <v>8.4719999313354482</v>
          </cell>
          <cell r="AT84">
            <v>8.5679998397827148</v>
          </cell>
          <cell r="AU84">
            <v>8.7983997344970692</v>
          </cell>
          <cell r="AV84">
            <v>9.9167999267578129</v>
          </cell>
          <cell r="AW84">
            <v>10.2060001373291</v>
          </cell>
          <cell r="AX84">
            <v>8.5679998397827148</v>
          </cell>
          <cell r="AY84">
            <v>8.9147998809814446</v>
          </cell>
          <cell r="AZ84">
            <v>10.512000274658202</v>
          </cell>
          <cell r="BA84">
            <v>8.6100002288818356</v>
          </cell>
          <cell r="BB84">
            <v>8.7419998168945305</v>
          </cell>
          <cell r="BC84">
            <v>9.4127998352050781</v>
          </cell>
          <cell r="BD84">
            <v>10.5</v>
          </cell>
          <cell r="BE84">
            <v>10.2060001373291</v>
          </cell>
          <cell r="BF84">
            <v>8.6100002288818356</v>
          </cell>
          <cell r="BG84">
            <v>8.4719999313354482</v>
          </cell>
          <cell r="BH84">
            <v>8.5679998397827148</v>
          </cell>
          <cell r="CT84">
            <v>7.059999942779541</v>
          </cell>
          <cell r="CU84">
            <v>7.9164915533869857</v>
          </cell>
          <cell r="CV84">
            <v>9.1762724906464381</v>
          </cell>
          <cell r="CW84">
            <v>11.104562340078756</v>
          </cell>
          <cell r="CX84">
            <v>11.970745825822698</v>
          </cell>
          <cell r="CY84">
            <v>10.493154900830076</v>
          </cell>
          <cell r="CZ84">
            <v>11.339177249995968</v>
          </cell>
          <cell r="DA84">
            <v>13.83328061953841</v>
          </cell>
          <cell r="DB84">
            <v>11.565081205561622</v>
          </cell>
          <cell r="DC84">
            <v>12.065087557740227</v>
          </cell>
          <cell r="DD84">
            <v>13.325053025149719</v>
          </cell>
          <cell r="DE84">
            <v>15.224520872070602</v>
          </cell>
          <cell r="DF84">
            <v>16.064293096098275</v>
          </cell>
          <cell r="DG84">
            <v>14.505830274673025</v>
          </cell>
          <cell r="DH84">
            <v>15.134462544580877</v>
          </cell>
        </row>
        <row r="85">
          <cell r="AS85">
            <v>8.5679998397827148</v>
          </cell>
          <cell r="AT85">
            <v>8.6760000228881839</v>
          </cell>
          <cell r="AU85">
            <v>8.9147998809814446</v>
          </cell>
          <cell r="AV85">
            <v>10.512000274658202</v>
          </cell>
          <cell r="AW85">
            <v>8.6100002288818356</v>
          </cell>
          <cell r="AX85">
            <v>8.7419998168945305</v>
          </cell>
          <cell r="AY85">
            <v>9.4127998352050781</v>
          </cell>
          <cell r="AZ85">
            <v>10.5</v>
          </cell>
          <cell r="BA85">
            <v>8.4719999313354482</v>
          </cell>
          <cell r="BB85">
            <v>8.7983997344970692</v>
          </cell>
          <cell r="BC85">
            <v>9.9167999267578129</v>
          </cell>
          <cell r="BD85">
            <v>10.2060001373291</v>
          </cell>
          <cell r="BE85">
            <v>8.6100002288818356</v>
          </cell>
          <cell r="BF85">
            <v>8.4719999313354482</v>
          </cell>
          <cell r="BG85">
            <v>8.5679998397827148</v>
          </cell>
          <cell r="BH85">
            <v>8.7419998168945305</v>
          </cell>
          <cell r="CT85">
            <v>7.1399998664855957</v>
          </cell>
          <cell r="CU85">
            <v>8.0162794330912845</v>
          </cell>
          <cell r="CV85">
            <v>9.297671778508283</v>
          </cell>
          <cell r="CW85">
            <v>11.698239862719312</v>
          </cell>
          <cell r="CX85">
            <v>10.098777475344274</v>
          </cell>
          <cell r="CY85">
            <v>10.70625115978396</v>
          </cell>
          <cell r="CZ85">
            <v>11.972608154426991</v>
          </cell>
          <cell r="DA85">
            <v>13.688535922421375</v>
          </cell>
          <cell r="DB85">
            <v>11.379717139929896</v>
          </cell>
          <cell r="DC85">
            <v>12.142926720217549</v>
          </cell>
          <cell r="DD85">
            <v>14.038531274150877</v>
          </cell>
          <cell r="DE85">
            <v>14.798234486773556</v>
          </cell>
          <cell r="DF85">
            <v>13.552181596425841</v>
          </cell>
          <cell r="DG85">
            <v>14.273332151461915</v>
          </cell>
          <cell r="DH85">
            <v>15.305957708704339</v>
          </cell>
        </row>
        <row r="86">
          <cell r="AS86">
            <v>8.6760000228881839</v>
          </cell>
          <cell r="AT86">
            <v>8.7419998168945305</v>
          </cell>
          <cell r="AU86">
            <v>9.4127998352050781</v>
          </cell>
          <cell r="AV86">
            <v>10.5</v>
          </cell>
          <cell r="AW86">
            <v>8.4719999313354482</v>
          </cell>
          <cell r="AX86">
            <v>8.7983997344970692</v>
          </cell>
          <cell r="AY86">
            <v>9.9167999267578129</v>
          </cell>
          <cell r="AZ86">
            <v>10.2060001373291</v>
          </cell>
          <cell r="BA86">
            <v>8.5679998397827148</v>
          </cell>
          <cell r="BB86">
            <v>8.9147998809814446</v>
          </cell>
          <cell r="BC86">
            <v>10.512000274658202</v>
          </cell>
          <cell r="BD86">
            <v>8.6100002288818356</v>
          </cell>
          <cell r="BE86">
            <v>8.4719999313354482</v>
          </cell>
          <cell r="BF86">
            <v>8.5679998397827148</v>
          </cell>
          <cell r="BG86">
            <v>8.7419998168945305</v>
          </cell>
          <cell r="BH86">
            <v>8.7983997344970692</v>
          </cell>
          <cell r="CT86">
            <v>7.2300000190734863</v>
          </cell>
          <cell r="CU86">
            <v>8.0772606214137372</v>
          </cell>
          <cell r="CV86">
            <v>9.8170597829391504</v>
          </cell>
          <cell r="CW86">
            <v>11.684885402321456</v>
          </cell>
          <cell r="CX86">
            <v>9.9369151920219849</v>
          </cell>
          <cell r="CY86">
            <v>10.775323648446905</v>
          </cell>
          <cell r="CZ86">
            <v>12.613670931878984</v>
          </cell>
          <cell r="DA86">
            <v>13.305257095625418</v>
          </cell>
          <cell r="DB86">
            <v>11.508665654146521</v>
          </cell>
          <cell r="DC86">
            <v>12.303573939215852</v>
          </cell>
          <cell r="DD86">
            <v>14.88111545050795</v>
          </cell>
          <cell r="DE86">
            <v>12.484107446966112</v>
          </cell>
          <cell r="DF86">
            <v>13.334968467158326</v>
          </cell>
          <cell r="DG86">
            <v>14.435069473332002</v>
          </cell>
          <cell r="DH86">
            <v>15.616792949226067</v>
          </cell>
        </row>
        <row r="87">
          <cell r="AS87">
            <v>8.7419998168945305</v>
          </cell>
          <cell r="AT87">
            <v>8.7983997344970692</v>
          </cell>
          <cell r="AU87">
            <v>9.9167999267578129</v>
          </cell>
          <cell r="AV87">
            <v>10.2060001373291</v>
          </cell>
          <cell r="AW87">
            <v>8.5679998397827148</v>
          </cell>
          <cell r="AX87">
            <v>8.9147998809814446</v>
          </cell>
          <cell r="AY87">
            <v>10.512000274658202</v>
          </cell>
          <cell r="AZ87">
            <v>8.6100002288818356</v>
          </cell>
          <cell r="BA87">
            <v>8.7419998168945305</v>
          </cell>
          <cell r="BB87">
            <v>9.4127998352050781</v>
          </cell>
          <cell r="BC87">
            <v>10.5</v>
          </cell>
          <cell r="BD87">
            <v>8.4719999313354482</v>
          </cell>
          <cell r="BE87">
            <v>8.5679998397827148</v>
          </cell>
          <cell r="BF87">
            <v>8.7419998168945305</v>
          </cell>
          <cell r="BG87">
            <v>8.7983997344970692</v>
          </cell>
          <cell r="BH87">
            <v>8.9147998809814446</v>
          </cell>
          <cell r="CT87">
            <v>7.2849998474121094</v>
          </cell>
          <cell r="CU87">
            <v>8.1293719052210847</v>
          </cell>
          <cell r="CV87">
            <v>10.342705617972696</v>
          </cell>
          <cell r="CW87">
            <v>11.357708763882629</v>
          </cell>
          <cell r="CX87">
            <v>10.049514691126557</v>
          </cell>
          <cell r="CY87">
            <v>10.917877895690079</v>
          </cell>
          <cell r="CZ87">
            <v>13.3707358502402</v>
          </cell>
          <cell r="DA87">
            <v>11.22459975477193</v>
          </cell>
          <cell r="DB87">
            <v>11.742385028312595</v>
          </cell>
          <cell r="DC87">
            <v>12.990878123305066</v>
          </cell>
          <cell r="DD87">
            <v>14.864127487421893</v>
          </cell>
          <cell r="DE87">
            <v>12.284013312647357</v>
          </cell>
          <cell r="DF87">
            <v>13.486072782829938</v>
          </cell>
          <cell r="DG87">
            <v>14.728218610229154</v>
          </cell>
          <cell r="DH87">
            <v>15.717546307039012</v>
          </cell>
        </row>
        <row r="88">
          <cell r="AS88">
            <v>8.7983997344970692</v>
          </cell>
          <cell r="AT88">
            <v>8.9147998809814446</v>
          </cell>
          <cell r="AU88">
            <v>10.512000274658202</v>
          </cell>
          <cell r="AV88">
            <v>8.6100002288818356</v>
          </cell>
          <cell r="AW88">
            <v>8.7419998168945305</v>
          </cell>
          <cell r="AX88">
            <v>9.4127998352050781</v>
          </cell>
          <cell r="AY88">
            <v>10.5</v>
          </cell>
          <cell r="AZ88">
            <v>8.4719999313354482</v>
          </cell>
          <cell r="BA88">
            <v>8.7983997344970692</v>
          </cell>
          <cell r="BB88">
            <v>9.9167999267578129</v>
          </cell>
          <cell r="BC88">
            <v>10.2060001373291</v>
          </cell>
          <cell r="BD88">
            <v>8.5679998397827148</v>
          </cell>
          <cell r="BE88">
            <v>8.7419998168945305</v>
          </cell>
          <cell r="BF88">
            <v>8.7983997344970692</v>
          </cell>
          <cell r="BG88">
            <v>8.9147998809814446</v>
          </cell>
          <cell r="BH88">
            <v>9.4127998352050781</v>
          </cell>
          <cell r="CT88">
            <v>7.3319997787475586</v>
          </cell>
          <cell r="CU88">
            <v>8.2369210174628904</v>
          </cell>
          <cell r="CV88">
            <v>10.910857490337847</v>
          </cell>
          <cell r="CW88">
            <v>9.5816062846138816</v>
          </cell>
          <cell r="CX88">
            <v>10.253601451040087</v>
          </cell>
          <cell r="CY88">
            <v>11.527774109274437</v>
          </cell>
          <cell r="CZ88">
            <v>13.238949855628055</v>
          </cell>
          <cell r="DA88">
            <v>11.044692894746353</v>
          </cell>
          <cell r="DB88">
            <v>11.818142241985173</v>
          </cell>
          <cell r="DC88">
            <v>13.686463270989609</v>
          </cell>
          <cell r="DD88">
            <v>14.447932112181439</v>
          </cell>
          <cell r="DE88">
            <v>12.423208799301859</v>
          </cell>
          <cell r="DF88">
            <v>13.759949580147921</v>
          </cell>
          <cell r="DG88">
            <v>14.823239238626307</v>
          </cell>
          <cell r="DH88">
            <v>15.925484653525023</v>
          </cell>
        </row>
        <row r="89">
          <cell r="AS89">
            <v>8.9147998809814446</v>
          </cell>
          <cell r="AT89">
            <v>9.4127998352050781</v>
          </cell>
          <cell r="AU89">
            <v>10.5</v>
          </cell>
          <cell r="AV89">
            <v>8.4719999313354482</v>
          </cell>
          <cell r="AW89">
            <v>8.7983997344970692</v>
          </cell>
          <cell r="AX89">
            <v>9.9167999267578129</v>
          </cell>
          <cell r="AY89">
            <v>10.2060001373291</v>
          </cell>
          <cell r="AZ89">
            <v>8.5679998397827148</v>
          </cell>
          <cell r="BA89">
            <v>8.9147998809814446</v>
          </cell>
          <cell r="BB89">
            <v>10.512000274658202</v>
          </cell>
          <cell r="BC89">
            <v>8.6100002288818356</v>
          </cell>
          <cell r="BD89">
            <v>8.7419998168945305</v>
          </cell>
          <cell r="BE89">
            <v>8.7983997344970692</v>
          </cell>
          <cell r="BF89">
            <v>8.9147998809814446</v>
          </cell>
          <cell r="BG89">
            <v>9.4127998352050781</v>
          </cell>
          <cell r="BH89">
            <v>9.9167999267578129</v>
          </cell>
          <cell r="CT89">
            <v>7.4289999008178711</v>
          </cell>
          <cell r="CU89">
            <v>8.6970531959082233</v>
          </cell>
          <cell r="CV89">
            <v>10.898401888813918</v>
          </cell>
          <cell r="CW89">
            <v>9.4280331739171395</v>
          </cell>
          <cell r="CX89">
            <v>10.319753623206726</v>
          </cell>
          <cell r="CY89">
            <v>12.145018638871615</v>
          </cell>
          <cell r="CZ89">
            <v>12.868259432822192</v>
          </cell>
          <cell r="DA89">
            <v>11.169845103825359</v>
          </cell>
          <cell r="DB89">
            <v>11.974492661340028</v>
          </cell>
          <cell r="DC89">
            <v>14.507916538231457</v>
          </cell>
          <cell r="DD89">
            <v>12.188584863698217</v>
          </cell>
          <cell r="DE89">
            <v>12.675500826280778</v>
          </cell>
          <cell r="DF89">
            <v>13.848723320572356</v>
          </cell>
          <cell r="DG89">
            <v>15.019346175207504</v>
          </cell>
          <cell r="DH89">
            <v>16.815116584059339</v>
          </cell>
        </row>
        <row r="90">
          <cell r="AS90">
            <v>9.4127998352050781</v>
          </cell>
          <cell r="AT90">
            <v>9.9167999267578129</v>
          </cell>
          <cell r="AU90">
            <v>10.2060001373291</v>
          </cell>
          <cell r="AV90">
            <v>8.5679998397827148</v>
          </cell>
          <cell r="AW90">
            <v>8.9147998809814446</v>
          </cell>
          <cell r="AX90">
            <v>10.512000274658202</v>
          </cell>
          <cell r="AY90">
            <v>8.6100002288818356</v>
          </cell>
          <cell r="AZ90">
            <v>8.7419998168945305</v>
          </cell>
          <cell r="BA90">
            <v>9.4127998352050781</v>
          </cell>
          <cell r="BB90">
            <v>10.5</v>
          </cell>
          <cell r="BC90">
            <v>8.4719999313354482</v>
          </cell>
          <cell r="BD90">
            <v>8.7983997344970692</v>
          </cell>
          <cell r="BE90">
            <v>8.9147998809814446</v>
          </cell>
          <cell r="BF90">
            <v>9.4127998352050781</v>
          </cell>
          <cell r="BG90">
            <v>9.9167999267578129</v>
          </cell>
          <cell r="BH90">
            <v>10.512000274658202</v>
          </cell>
          <cell r="CT90">
            <v>7.8439998626708984</v>
          </cell>
          <cell r="CU90">
            <v>9.1627292629358674</v>
          </cell>
          <cell r="CV90">
            <v>10.593246778466913</v>
          </cell>
          <cell r="CW90">
            <v>9.5348663099971063</v>
          </cell>
          <cell r="CX90">
            <v>10.4562808178867</v>
          </cell>
          <cell r="CY90">
            <v>12.873955329386906</v>
          </cell>
          <cell r="CZ90">
            <v>10.855939170201209</v>
          </cell>
          <cell r="DA90">
            <v>11.396683669272559</v>
          </cell>
          <cell r="DB90">
            <v>12.643413655284094</v>
          </cell>
          <cell r="DC90">
            <v>14.4913546110408</v>
          </cell>
          <cell r="DD90">
            <v>11.993227338361869</v>
          </cell>
          <cell r="DE90">
            <v>12.75727813320677</v>
          </cell>
          <cell r="DF90">
            <v>14.031937708617926</v>
          </cell>
          <cell r="DG90">
            <v>15.858359255431441</v>
          </cell>
          <cell r="DH90">
            <v>17.715467217899327</v>
          </cell>
        </row>
        <row r="91">
          <cell r="AS91">
            <v>9.9167999267578129</v>
          </cell>
          <cell r="AT91">
            <v>10.512000274658202</v>
          </cell>
          <cell r="AU91">
            <v>8.6100002288818356</v>
          </cell>
          <cell r="AV91">
            <v>8.7419998168945305</v>
          </cell>
          <cell r="AW91">
            <v>9.4127998352050781</v>
          </cell>
          <cell r="AX91">
            <v>10.5</v>
          </cell>
          <cell r="AY91">
            <v>8.4719999313354482</v>
          </cell>
          <cell r="AZ91">
            <v>8.7983997344970692</v>
          </cell>
          <cell r="BA91">
            <v>9.9167999267578129</v>
          </cell>
          <cell r="BB91">
            <v>10.2060001373291</v>
          </cell>
          <cell r="BC91">
            <v>8.5679998397827148</v>
          </cell>
          <cell r="BD91">
            <v>8.9147998809814446</v>
          </cell>
          <cell r="BE91">
            <v>9.4127998352050781</v>
          </cell>
          <cell r="BF91">
            <v>9.9167999267578129</v>
          </cell>
          <cell r="BG91">
            <v>10.512000274658202</v>
          </cell>
          <cell r="BH91">
            <v>10.5</v>
          </cell>
          <cell r="CT91">
            <v>8.2639999389648438</v>
          </cell>
          <cell r="CU91">
            <v>9.690424040288045</v>
          </cell>
          <cell r="CV91">
            <v>8.9366897863937211</v>
          </cell>
          <cell r="CW91">
            <v>9.7285015283359773</v>
          </cell>
          <cell r="CX91">
            <v>11.040391222851142</v>
          </cell>
          <cell r="CY91">
            <v>12.755963189203355</v>
          </cell>
          <cell r="CZ91">
            <v>10.681941168365174</v>
          </cell>
          <cell r="DA91">
            <v>11.470210554808174</v>
          </cell>
          <cell r="DB91">
            <v>13.320394123515143</v>
          </cell>
          <cell r="DC91">
            <v>14.085596871463535</v>
          </cell>
          <cell r="DD91">
            <v>12.129127802927679</v>
          </cell>
          <cell r="DE91">
            <v>12.926053034127099</v>
          </cell>
          <cell r="DF91">
            <v>14.81579202165398</v>
          </cell>
          <cell r="DG91">
            <v>16.70748115927988</v>
          </cell>
          <cell r="DH91">
            <v>18.778738870971686</v>
          </cell>
        </row>
        <row r="92">
          <cell r="AS92">
            <v>10.512000274658202</v>
          </cell>
          <cell r="AT92">
            <v>10.5</v>
          </cell>
          <cell r="AU92">
            <v>8.4719999313354482</v>
          </cell>
          <cell r="AV92">
            <v>8.7983997344970692</v>
          </cell>
          <cell r="AW92">
            <v>9.9167999267578129</v>
          </cell>
          <cell r="AX92">
            <v>10.2060001373291</v>
          </cell>
          <cell r="AY92">
            <v>8.5679998397827148</v>
          </cell>
          <cell r="AZ92">
            <v>8.9147998809814446</v>
          </cell>
          <cell r="BA92">
            <v>10.512000274658202</v>
          </cell>
          <cell r="BB92">
            <v>8.6100002288818356</v>
          </cell>
          <cell r="BC92">
            <v>8.7419998168945305</v>
          </cell>
          <cell r="BD92">
            <v>9.4127998352050781</v>
          </cell>
          <cell r="BE92">
            <v>9.9167999267578129</v>
          </cell>
          <cell r="BF92">
            <v>10.512000274658202</v>
          </cell>
          <cell r="BG92">
            <v>10.5</v>
          </cell>
          <cell r="BH92">
            <v>10.2060001373291</v>
          </cell>
          <cell r="CT92">
            <v>8.7600002288818359</v>
          </cell>
          <cell r="CU92">
            <v>9.6793616594851972</v>
          </cell>
          <cell r="CV92">
            <v>8.7934533384473941</v>
          </cell>
          <cell r="CW92">
            <v>9.7912659639441717</v>
          </cell>
          <cell r="CX92">
            <v>11.631539264296109</v>
          </cell>
          <cell r="CY92">
            <v>12.39879638674042</v>
          </cell>
          <cell r="CZ92">
            <v>10.802982880182149</v>
          </cell>
          <cell r="DA92">
            <v>11.621957944001172</v>
          </cell>
          <cell r="DB92">
            <v>14.119876141408248</v>
          </cell>
          <cell r="DC92">
            <v>11.882911096939917</v>
          </cell>
          <cell r="DD92">
            <v>12.375447597460871</v>
          </cell>
          <cell r="DE92">
            <v>13.648130243400232</v>
          </cell>
          <cell r="DF92">
            <v>15.609090579582698</v>
          </cell>
          <cell r="DG92">
            <v>17.710254097323187</v>
          </cell>
          <cell r="DH92">
            <v>18.757301464360349</v>
          </cell>
        </row>
        <row r="93">
          <cell r="AS93">
            <v>10.5</v>
          </cell>
          <cell r="AT93">
            <v>10.2060001373291</v>
          </cell>
          <cell r="AU93">
            <v>8.5679998397827148</v>
          </cell>
          <cell r="AV93">
            <v>8.9147998809814446</v>
          </cell>
          <cell r="AW93">
            <v>10.512000274658202</v>
          </cell>
          <cell r="AX93">
            <v>8.6100002288818356</v>
          </cell>
          <cell r="AY93">
            <v>8.7419998168945305</v>
          </cell>
          <cell r="AZ93">
            <v>9.4127998352050781</v>
          </cell>
          <cell r="BA93">
            <v>10.5</v>
          </cell>
          <cell r="BB93">
            <v>8.4719999313354482</v>
          </cell>
          <cell r="BC93">
            <v>8.7983997344970692</v>
          </cell>
          <cell r="BD93">
            <v>9.9167999267578129</v>
          </cell>
          <cell r="BE93">
            <v>10.512000274658202</v>
          </cell>
          <cell r="BF93">
            <v>10.5</v>
          </cell>
          <cell r="BG93">
            <v>10.2060001373291</v>
          </cell>
          <cell r="BH93">
            <v>8.6100002288818356</v>
          </cell>
          <cell r="CT93">
            <v>8.75</v>
          </cell>
          <cell r="CU93">
            <v>9.4083396596156152</v>
          </cell>
          <cell r="CV93">
            <v>8.8930957749757411</v>
          </cell>
          <cell r="CW93">
            <v>9.9208014279902041</v>
          </cell>
          <cell r="CX93">
            <v>12.329657232577992</v>
          </cell>
          <cell r="CY93">
            <v>10.459890093204683</v>
          </cell>
          <cell r="CZ93">
            <v>11.022371163216794</v>
          </cell>
          <cell r="DA93">
            <v>12.271185588073019</v>
          </cell>
          <cell r="DB93">
            <v>14.103757192834285</v>
          </cell>
          <cell r="DC93">
            <v>11.692452882828125</v>
          </cell>
          <cell r="DD93">
            <v>12.455289079891751</v>
          </cell>
          <cell r="DE93">
            <v>14.378907378006907</v>
          </cell>
          <cell r="DF93">
            <v>16.545938777791108</v>
          </cell>
          <cell r="DG93">
            <v>17.690036450074185</v>
          </cell>
          <cell r="DH93">
            <v>18.232097268684296</v>
          </cell>
        </row>
        <row r="94">
          <cell r="AS94">
            <v>10.2060001373291</v>
          </cell>
          <cell r="AT94">
            <v>8.6100002288818356</v>
          </cell>
          <cell r="AU94">
            <v>8.7419998168945305</v>
          </cell>
          <cell r="AV94">
            <v>9.4127998352050781</v>
          </cell>
          <cell r="AW94">
            <v>10.5</v>
          </cell>
          <cell r="AX94">
            <v>8.4719999313354482</v>
          </cell>
          <cell r="AY94">
            <v>8.7983997344970692</v>
          </cell>
          <cell r="AZ94">
            <v>9.9167999267578129</v>
          </cell>
          <cell r="BA94">
            <v>10.2060001373291</v>
          </cell>
          <cell r="BB94">
            <v>8.5679998397827148</v>
          </cell>
          <cell r="BC94">
            <v>8.9147998809814446</v>
          </cell>
          <cell r="BD94">
            <v>10.512000274658202</v>
          </cell>
          <cell r="BE94">
            <v>10.5</v>
          </cell>
          <cell r="BF94">
            <v>10.2060001373291</v>
          </cell>
          <cell r="BG94">
            <v>8.6100002288818356</v>
          </cell>
          <cell r="BH94">
            <v>0</v>
          </cell>
          <cell r="CT94">
            <v>8.505000114440918</v>
          </cell>
          <cell r="CU94">
            <v>7.937076771771201</v>
          </cell>
          <cell r="CV94">
            <v>9.0736978396623122</v>
          </cell>
          <cell r="CW94">
            <v>10.474998798986821</v>
          </cell>
          <cell r="CX94">
            <v>12.226621559020545</v>
          </cell>
          <cell r="CY94">
            <v>10.292239929814128</v>
          </cell>
          <cell r="CZ94">
            <v>11.09348313283599</v>
          </cell>
          <cell r="DA94">
            <v>12.928235431703806</v>
          </cell>
          <cell r="DB94">
            <v>13.70885217589743</v>
          </cell>
          <cell r="DC94">
            <v>11.824945141488769</v>
          </cell>
          <cell r="DD94">
            <v>12.620068757691591</v>
          </cell>
          <cell r="DE94">
            <v>15.241920722737687</v>
          </cell>
          <cell r="DF94">
            <v>16.527050288005775</v>
          </cell>
          <cell r="DG94">
            <v>17.194715660839424</v>
          </cell>
          <cell r="DH94">
            <v>15.380987609652211</v>
          </cell>
        </row>
        <row r="95">
          <cell r="AS95">
            <v>8.6100002288818356</v>
          </cell>
          <cell r="AT95">
            <v>8.4719999313354482</v>
          </cell>
          <cell r="AU95">
            <v>8.7983997344970692</v>
          </cell>
          <cell r="AV95">
            <v>9.9167999267578129</v>
          </cell>
          <cell r="AW95">
            <v>10.2060001373291</v>
          </cell>
          <cell r="AX95">
            <v>8.5679998397827148</v>
          </cell>
          <cell r="AY95">
            <v>8.9147998809814446</v>
          </cell>
          <cell r="AZ95">
            <v>10.512000274658202</v>
          </cell>
          <cell r="BA95">
            <v>8.6100002288818356</v>
          </cell>
          <cell r="BB95">
            <v>8.7419998168945305</v>
          </cell>
          <cell r="BC95">
            <v>9.4127998352050781</v>
          </cell>
          <cell r="BD95">
            <v>10.5</v>
          </cell>
          <cell r="BE95">
            <v>10.2060001373291</v>
          </cell>
          <cell r="BF95">
            <v>8.6100002288818356</v>
          </cell>
          <cell r="BG95">
            <v>8.4719999313354482</v>
          </cell>
          <cell r="BH95">
            <v>0</v>
          </cell>
          <cell r="CT95">
            <v>7.1750001907348633</v>
          </cell>
          <cell r="CU95">
            <v>7.8098620299551964</v>
          </cell>
          <cell r="CV95">
            <v>9.1322377414269287</v>
          </cell>
          <cell r="CW95">
            <v>11.035873400182368</v>
          </cell>
          <cell r="CX95">
            <v>11.884276315279489</v>
          </cell>
          <cell r="CY95">
            <v>10.408865767749386</v>
          </cell>
          <cell r="CZ95">
            <v>11.240246533073552</v>
          </cell>
          <cell r="DA95">
            <v>13.704180321539255</v>
          </cell>
          <cell r="DB95">
            <v>11.565081205561622</v>
          </cell>
          <cell r="DC95">
            <v>12.065087557740227</v>
          </cell>
          <cell r="DD95">
            <v>13.325053025149719</v>
          </cell>
          <cell r="DE95">
            <v>15.224520872070602</v>
          </cell>
          <cell r="DF95">
            <v>16.064293096098275</v>
          </cell>
          <cell r="DG95">
            <v>14.505830274673025</v>
          </cell>
          <cell r="DH95">
            <v>15.134462544580877</v>
          </cell>
        </row>
        <row r="96">
          <cell r="AS96">
            <v>8.4719999313354482</v>
          </cell>
          <cell r="AT96">
            <v>8.5679998397827148</v>
          </cell>
          <cell r="AU96">
            <v>8.9147998809814446</v>
          </cell>
          <cell r="AV96">
            <v>10.512000274658202</v>
          </cell>
          <cell r="AW96">
            <v>8.6100002288818356</v>
          </cell>
          <cell r="AX96">
            <v>8.7419998168945305</v>
          </cell>
          <cell r="AY96">
            <v>9.4127998352050781</v>
          </cell>
          <cell r="AZ96">
            <v>10.5</v>
          </cell>
          <cell r="BA96">
            <v>8.4719999313354482</v>
          </cell>
          <cell r="BB96">
            <v>8.7983997344970692</v>
          </cell>
          <cell r="BC96">
            <v>9.9167999267578129</v>
          </cell>
          <cell r="BD96">
            <v>10.2060001373291</v>
          </cell>
          <cell r="BE96">
            <v>8.6100002288818356</v>
          </cell>
          <cell r="BF96">
            <v>8.4719999313354482</v>
          </cell>
          <cell r="BG96">
            <v>8.5679998397827148</v>
          </cell>
          <cell r="BH96">
            <v>0</v>
          </cell>
          <cell r="CT96">
            <v>7.059999942779541</v>
          </cell>
          <cell r="CU96">
            <v>7.8983589664445821</v>
          </cell>
          <cell r="CV96">
            <v>9.2530544629796463</v>
          </cell>
          <cell r="CW96">
            <v>11.698239862719312</v>
          </cell>
          <cell r="CX96">
            <v>10.025829944916046</v>
          </cell>
          <cell r="CY96">
            <v>10.620250272793248</v>
          </cell>
          <cell r="CZ96">
            <v>11.868150954223243</v>
          </cell>
          <cell r="DA96">
            <v>13.688535922421375</v>
          </cell>
          <cell r="DB96">
            <v>11.379717139929896</v>
          </cell>
          <cell r="DC96">
            <v>12.142926720217549</v>
          </cell>
          <cell r="DD96">
            <v>14.038531274150877</v>
          </cell>
          <cell r="DE96">
            <v>14.798234486773556</v>
          </cell>
          <cell r="DF96">
            <v>13.552181596425841</v>
          </cell>
          <cell r="DG96">
            <v>14.273332151461915</v>
          </cell>
          <cell r="DH96">
            <v>15.305957708704339</v>
          </cell>
        </row>
        <row r="97">
          <cell r="AS97">
            <v>8.5679998397827148</v>
          </cell>
          <cell r="AT97">
            <v>8.7419998168945305</v>
          </cell>
          <cell r="AU97">
            <v>9.4127998352050781</v>
          </cell>
          <cell r="AV97">
            <v>10.5</v>
          </cell>
          <cell r="AW97">
            <v>8.4719999313354482</v>
          </cell>
          <cell r="AX97">
            <v>8.7983997344970692</v>
          </cell>
          <cell r="AY97">
            <v>9.9167999267578129</v>
          </cell>
          <cell r="AZ97">
            <v>10.2060001373291</v>
          </cell>
          <cell r="BA97">
            <v>8.5679998397827148</v>
          </cell>
          <cell r="BB97">
            <v>8.9147998809814446</v>
          </cell>
          <cell r="BC97">
            <v>10.512000274658202</v>
          </cell>
          <cell r="BD97">
            <v>8.6100002288818356</v>
          </cell>
          <cell r="BE97">
            <v>8.4719999313354482</v>
          </cell>
          <cell r="BF97">
            <v>8.5679998397827148</v>
          </cell>
          <cell r="BG97">
            <v>8.7419998168945305</v>
          </cell>
          <cell r="BH97">
            <v>0</v>
          </cell>
          <cell r="CT97">
            <v>7.1399998664855957</v>
          </cell>
          <cell r="CU97">
            <v>8.0587597957024322</v>
          </cell>
          <cell r="CV97">
            <v>9.7699500479072725</v>
          </cell>
          <cell r="CW97">
            <v>11.612333974195458</v>
          </cell>
          <cell r="CX97">
            <v>9.8651368579511018</v>
          </cell>
          <cell r="CY97">
            <v>10.688767917822972</v>
          </cell>
          <cell r="CZ97">
            <v>12.503620662727871</v>
          </cell>
          <cell r="DA97">
            <v>13.305257095625418</v>
          </cell>
          <cell r="DB97">
            <v>11.508665654146521</v>
          </cell>
          <cell r="DC97">
            <v>12.303573939215852</v>
          </cell>
          <cell r="DD97">
            <v>14.88111545050795</v>
          </cell>
          <cell r="DE97">
            <v>12.484107446966112</v>
          </cell>
          <cell r="DF97">
            <v>13.334968467158326</v>
          </cell>
          <cell r="DG97">
            <v>14.435069473332002</v>
          </cell>
          <cell r="DH97">
            <v>15.616792949226067</v>
          </cell>
        </row>
        <row r="98">
          <cell r="AS98">
            <v>8.7419998168945305</v>
          </cell>
          <cell r="AT98">
            <v>8.7983997344970692</v>
          </cell>
          <cell r="AU98">
            <v>9.9167999267578129</v>
          </cell>
          <cell r="AV98">
            <v>10.2060001373291</v>
          </cell>
          <cell r="AW98">
            <v>8.5679998397827148</v>
          </cell>
          <cell r="AX98">
            <v>8.9147998809814446</v>
          </cell>
          <cell r="AY98">
            <v>10.512000274658202</v>
          </cell>
          <cell r="AZ98">
            <v>8.6100002288818356</v>
          </cell>
          <cell r="BA98">
            <v>8.7419998168945305</v>
          </cell>
          <cell r="BB98">
            <v>9.4127998352050781</v>
          </cell>
          <cell r="BC98">
            <v>10.5</v>
          </cell>
          <cell r="BD98">
            <v>8.4719999313354482</v>
          </cell>
          <cell r="BE98">
            <v>8.5679998397827148</v>
          </cell>
          <cell r="BF98">
            <v>8.7419998168945305</v>
          </cell>
          <cell r="BG98">
            <v>8.7983997344970692</v>
          </cell>
          <cell r="BH98">
            <v>0</v>
          </cell>
          <cell r="CT98">
            <v>7.2300000190734863</v>
          </cell>
          <cell r="CU98">
            <v>8.0772606214137372</v>
          </cell>
          <cell r="CV98">
            <v>9.8170597829391504</v>
          </cell>
          <cell r="CW98">
            <v>11.684885402321456</v>
          </cell>
          <cell r="CX98">
            <v>9.9369151920219849</v>
          </cell>
          <cell r="CY98">
            <v>10.775323648446905</v>
          </cell>
          <cell r="CZ98">
            <v>12.613670931878984</v>
          </cell>
          <cell r="DA98">
            <v>13.305257095625418</v>
          </cell>
          <cell r="DB98">
            <v>11.508665654146521</v>
          </cell>
          <cell r="DC98">
            <v>12.303573939215852</v>
          </cell>
          <cell r="DD98">
            <v>14.88111545050795</v>
          </cell>
          <cell r="DE98">
            <v>12.484107446966112</v>
          </cell>
          <cell r="DF98">
            <v>13.334968467158326</v>
          </cell>
          <cell r="DG98">
            <v>14.435069473332002</v>
          </cell>
          <cell r="DH98">
            <v>15.616792949226067</v>
          </cell>
        </row>
        <row r="99">
          <cell r="AS99">
            <v>8.7983997344970692</v>
          </cell>
          <cell r="AT99">
            <v>8.9147998809814446</v>
          </cell>
          <cell r="AU99">
            <v>10.512000274658202</v>
          </cell>
          <cell r="AV99">
            <v>8.6100002288818356</v>
          </cell>
          <cell r="AW99">
            <v>8.7419998168945305</v>
          </cell>
          <cell r="AX99">
            <v>9.4127998352050781</v>
          </cell>
          <cell r="AY99">
            <v>10.5</v>
          </cell>
          <cell r="AZ99">
            <v>8.4719999313354482</v>
          </cell>
          <cell r="BA99">
            <v>8.7983997344970692</v>
          </cell>
          <cell r="BB99">
            <v>9.9167999267578129</v>
          </cell>
          <cell r="BC99">
            <v>10.2060001373291</v>
          </cell>
          <cell r="BD99">
            <v>8.5679998397827148</v>
          </cell>
          <cell r="BE99">
            <v>8.7419998168945305</v>
          </cell>
          <cell r="BF99">
            <v>8.7983997344970692</v>
          </cell>
          <cell r="BG99">
            <v>8.9147998809814446</v>
          </cell>
          <cell r="BH99">
            <v>0</v>
          </cell>
          <cell r="CT99">
            <v>7.2849998474121094</v>
          </cell>
          <cell r="CU99">
            <v>8.1293719052210847</v>
          </cell>
          <cell r="CV99">
            <v>10.342705617972696</v>
          </cell>
          <cell r="CW99">
            <v>11.357708763882629</v>
          </cell>
          <cell r="CX99">
            <v>10.049514691126557</v>
          </cell>
          <cell r="CY99">
            <v>10.917877895690079</v>
          </cell>
          <cell r="CZ99">
            <v>13.3707358502402</v>
          </cell>
          <cell r="DA99">
            <v>11.22459975477193</v>
          </cell>
          <cell r="DB99">
            <v>11.742385028312595</v>
          </cell>
          <cell r="DC99">
            <v>12.990878123305066</v>
          </cell>
          <cell r="DD99">
            <v>14.864127487421893</v>
          </cell>
          <cell r="DE99">
            <v>12.284013312647357</v>
          </cell>
          <cell r="DF99">
            <v>13.486072782829938</v>
          </cell>
          <cell r="DG99">
            <v>14.728218610229154</v>
          </cell>
          <cell r="DH99">
            <v>15.717546307039012</v>
          </cell>
        </row>
        <row r="100">
          <cell r="AS100">
            <v>8.9147998809814446</v>
          </cell>
          <cell r="AT100">
            <v>9.4127998352050781</v>
          </cell>
          <cell r="AU100">
            <v>10.5</v>
          </cell>
          <cell r="AV100">
            <v>8.4719999313354482</v>
          </cell>
          <cell r="AW100">
            <v>8.7983997344970692</v>
          </cell>
          <cell r="AX100">
            <v>9.9167999267578129</v>
          </cell>
          <cell r="AY100">
            <v>10.2060001373291</v>
          </cell>
          <cell r="AZ100">
            <v>8.5679998397827148</v>
          </cell>
          <cell r="BA100">
            <v>8.9147998809814446</v>
          </cell>
          <cell r="BB100">
            <v>10.512000274658202</v>
          </cell>
          <cell r="BC100">
            <v>8.6100002288818356</v>
          </cell>
          <cell r="BD100">
            <v>8.7419998168945305</v>
          </cell>
          <cell r="BE100">
            <v>8.7983997344970692</v>
          </cell>
          <cell r="BF100">
            <v>8.9147998809814446</v>
          </cell>
          <cell r="BG100">
            <v>9.4127998352050781</v>
          </cell>
          <cell r="BH100">
            <v>0</v>
          </cell>
          <cell r="CT100">
            <v>7.3319997787475586</v>
          </cell>
          <cell r="CU100">
            <v>8.2369210174628904</v>
          </cell>
          <cell r="CV100">
            <v>10.910857490337847</v>
          </cell>
          <cell r="CW100">
            <v>9.5816062846138816</v>
          </cell>
          <cell r="CX100">
            <v>10.253601451040087</v>
          </cell>
          <cell r="CY100">
            <v>11.527774109274437</v>
          </cell>
          <cell r="CZ100">
            <v>13.238949855628055</v>
          </cell>
          <cell r="DA100">
            <v>11.044692894746353</v>
          </cell>
          <cell r="DB100">
            <v>11.818142241985173</v>
          </cell>
          <cell r="DC100">
            <v>13.686463270989609</v>
          </cell>
          <cell r="DD100">
            <v>14.447932112181439</v>
          </cell>
          <cell r="DE100">
            <v>12.423208799301859</v>
          </cell>
          <cell r="DF100">
            <v>13.759949580147921</v>
          </cell>
          <cell r="DG100">
            <v>14.823239238626307</v>
          </cell>
          <cell r="DH100">
            <v>15.925484653525023</v>
          </cell>
        </row>
        <row r="101">
          <cell r="AS101">
            <v>9.4127998352050781</v>
          </cell>
          <cell r="AT101">
            <v>9.9167999267578129</v>
          </cell>
          <cell r="AU101">
            <v>10.2060001373291</v>
          </cell>
          <cell r="AV101">
            <v>8.5679998397827148</v>
          </cell>
          <cell r="AW101">
            <v>8.9147998809814446</v>
          </cell>
          <cell r="AX101">
            <v>10.512000274658202</v>
          </cell>
          <cell r="AY101">
            <v>8.6100002288818356</v>
          </cell>
          <cell r="AZ101">
            <v>8.7419998168945305</v>
          </cell>
          <cell r="BA101">
            <v>9.4127998352050781</v>
          </cell>
          <cell r="BB101">
            <v>10.5</v>
          </cell>
          <cell r="BC101">
            <v>8.4719999313354482</v>
          </cell>
          <cell r="BD101">
            <v>8.7983997344970692</v>
          </cell>
          <cell r="BE101">
            <v>8.9147998809814446</v>
          </cell>
          <cell r="BF101">
            <v>9.4127998352050781</v>
          </cell>
          <cell r="BG101">
            <v>9.9167999267578129</v>
          </cell>
          <cell r="BH101">
            <v>0</v>
          </cell>
          <cell r="CT101">
            <v>7.4289999008178711</v>
          </cell>
          <cell r="CU101">
            <v>8.6970531959082233</v>
          </cell>
          <cell r="CV101">
            <v>10.898401888813918</v>
          </cell>
          <cell r="CW101">
            <v>9.4280331739171395</v>
          </cell>
          <cell r="CX101">
            <v>10.319753623206726</v>
          </cell>
          <cell r="CY101">
            <v>12.145018638871615</v>
          </cell>
          <cell r="CZ101">
            <v>12.868259432822192</v>
          </cell>
          <cell r="DA101">
            <v>11.169845103825359</v>
          </cell>
          <cell r="DB101">
            <v>11.974492661340028</v>
          </cell>
          <cell r="DC101">
            <v>14.507916538231457</v>
          </cell>
          <cell r="DD101">
            <v>12.188584863698217</v>
          </cell>
          <cell r="DE101">
            <v>12.675500826280778</v>
          </cell>
          <cell r="DF101">
            <v>13.848723320572356</v>
          </cell>
          <cell r="DG101">
            <v>15.019346175207504</v>
          </cell>
          <cell r="DH101">
            <v>16.815116584059339</v>
          </cell>
        </row>
        <row r="102">
          <cell r="AS102">
            <v>9.9167999267578129</v>
          </cell>
          <cell r="AT102">
            <v>10.512000274658202</v>
          </cell>
          <cell r="AU102">
            <v>8.6100002288818356</v>
          </cell>
          <cell r="AV102">
            <v>8.7419998168945305</v>
          </cell>
          <cell r="AW102">
            <v>9.4127998352050781</v>
          </cell>
          <cell r="AX102">
            <v>10.5</v>
          </cell>
          <cell r="AY102">
            <v>8.4719999313354482</v>
          </cell>
          <cell r="AZ102">
            <v>8.7983997344970692</v>
          </cell>
          <cell r="BA102">
            <v>9.9167999267578129</v>
          </cell>
          <cell r="BB102">
            <v>10.2060001373291</v>
          </cell>
          <cell r="BC102">
            <v>8.5679998397827148</v>
          </cell>
          <cell r="BD102">
            <v>8.9147998809814446</v>
          </cell>
          <cell r="BE102">
            <v>9.4127998352050781</v>
          </cell>
          <cell r="BF102">
            <v>9.9167999267578129</v>
          </cell>
          <cell r="BG102">
            <v>10.512000274658202</v>
          </cell>
          <cell r="BH102">
            <v>0</v>
          </cell>
          <cell r="CT102">
            <v>7.8439998626708984</v>
          </cell>
          <cell r="CU102">
            <v>9.1627292629358674</v>
          </cell>
          <cell r="CV102">
            <v>10.593246778466913</v>
          </cell>
          <cell r="CW102">
            <v>9.5348663099971063</v>
          </cell>
          <cell r="CX102">
            <v>10.4562808178867</v>
          </cell>
          <cell r="CY102">
            <v>12.873955329386906</v>
          </cell>
          <cell r="CZ102">
            <v>10.855939170201209</v>
          </cell>
          <cell r="DA102">
            <v>11.396683669272559</v>
          </cell>
          <cell r="DB102">
            <v>12.643413655284094</v>
          </cell>
          <cell r="DC102">
            <v>14.4913546110408</v>
          </cell>
          <cell r="DD102">
            <v>11.993227338361869</v>
          </cell>
          <cell r="DE102">
            <v>12.75727813320677</v>
          </cell>
          <cell r="DF102">
            <v>14.031937708617926</v>
          </cell>
          <cell r="DG102">
            <v>15.858359255431441</v>
          </cell>
          <cell r="DH102">
            <v>17.715467217899327</v>
          </cell>
        </row>
        <row r="103">
          <cell r="AS103">
            <v>10.512000274658202</v>
          </cell>
          <cell r="AT103">
            <v>10.5</v>
          </cell>
          <cell r="AU103">
            <v>8.4719999313354482</v>
          </cell>
          <cell r="AV103">
            <v>8.7983997344970692</v>
          </cell>
          <cell r="AW103">
            <v>9.9167999267578129</v>
          </cell>
          <cell r="AX103">
            <v>10.2060001373291</v>
          </cell>
          <cell r="AY103">
            <v>8.5679998397827148</v>
          </cell>
          <cell r="AZ103">
            <v>8.9147998809814446</v>
          </cell>
          <cell r="BA103">
            <v>10.512000274658202</v>
          </cell>
          <cell r="BB103">
            <v>8.6100002288818356</v>
          </cell>
          <cell r="BC103">
            <v>8.7419998168945305</v>
          </cell>
          <cell r="BD103">
            <v>9.4127998352050781</v>
          </cell>
          <cell r="BE103">
            <v>9.9167999267578129</v>
          </cell>
          <cell r="BF103">
            <v>10.512000274658202</v>
          </cell>
          <cell r="BG103">
            <v>10.5</v>
          </cell>
          <cell r="BH103">
            <v>0</v>
          </cell>
          <cell r="CT103">
            <v>8.2639999389648438</v>
          </cell>
          <cell r="CU103">
            <v>9.690424040288045</v>
          </cell>
          <cell r="CV103">
            <v>8.9366897863937211</v>
          </cell>
          <cell r="CW103">
            <v>9.7285015283359773</v>
          </cell>
          <cell r="CX103">
            <v>11.040391222851142</v>
          </cell>
          <cell r="CY103">
            <v>12.755963189203355</v>
          </cell>
          <cell r="CZ103">
            <v>10.681941168365174</v>
          </cell>
          <cell r="DA103">
            <v>11.470210554808174</v>
          </cell>
          <cell r="DB103">
            <v>13.320394123515143</v>
          </cell>
          <cell r="DC103">
            <v>14.085596871463535</v>
          </cell>
          <cell r="DD103">
            <v>12.129127802927679</v>
          </cell>
          <cell r="DE103">
            <v>12.926053034127099</v>
          </cell>
          <cell r="DF103">
            <v>14.81579202165398</v>
          </cell>
          <cell r="DG103">
            <v>16.70748115927988</v>
          </cell>
          <cell r="DH103">
            <v>18.778738870971686</v>
          </cell>
        </row>
        <row r="104">
          <cell r="AS104">
            <v>10.5</v>
          </cell>
          <cell r="AT104">
            <v>10.2060001373291</v>
          </cell>
          <cell r="AU104">
            <v>8.5679998397827148</v>
          </cell>
          <cell r="AV104">
            <v>8.9147998809814446</v>
          </cell>
          <cell r="AW104">
            <v>10.512000274658202</v>
          </cell>
          <cell r="AX104">
            <v>8.6100002288818356</v>
          </cell>
          <cell r="AY104">
            <v>8.7419998168945305</v>
          </cell>
          <cell r="AZ104">
            <v>9.4127998352050781</v>
          </cell>
          <cell r="BA104">
            <v>10.5</v>
          </cell>
          <cell r="BB104">
            <v>8.4719999313354482</v>
          </cell>
          <cell r="BC104">
            <v>8.7983997344970692</v>
          </cell>
          <cell r="BD104">
            <v>9.9167999267578129</v>
          </cell>
          <cell r="BE104">
            <v>10.512000274658202</v>
          </cell>
          <cell r="BF104">
            <v>10.5</v>
          </cell>
          <cell r="BG104">
            <v>10.2060001373291</v>
          </cell>
          <cell r="BH104">
            <v>0</v>
          </cell>
          <cell r="CT104">
            <v>8.7600002288818359</v>
          </cell>
          <cell r="CU104">
            <v>9.6793616594851972</v>
          </cell>
          <cell r="CV104">
            <v>8.7934533384473941</v>
          </cell>
          <cell r="CW104">
            <v>9.7912659639441717</v>
          </cell>
          <cell r="CX104">
            <v>11.631539264296109</v>
          </cell>
          <cell r="CY104">
            <v>12.39879638674042</v>
          </cell>
          <cell r="CZ104">
            <v>10.802982880182149</v>
          </cell>
          <cell r="DA104">
            <v>11.621957944001172</v>
          </cell>
          <cell r="DB104">
            <v>14.119876141408248</v>
          </cell>
          <cell r="DC104">
            <v>11.882911096939917</v>
          </cell>
          <cell r="DD104">
            <v>12.375447597460871</v>
          </cell>
          <cell r="DE104">
            <v>13.648130243400232</v>
          </cell>
          <cell r="DF104">
            <v>15.609090579582698</v>
          </cell>
          <cell r="DG104">
            <v>17.710254097323187</v>
          </cell>
          <cell r="DH104">
            <v>18.757301464360349</v>
          </cell>
        </row>
        <row r="105">
          <cell r="AS105">
            <v>10.2060001373291</v>
          </cell>
          <cell r="AT105">
            <v>8.6100002288818356</v>
          </cell>
          <cell r="AU105">
            <v>8.7419998168945305</v>
          </cell>
          <cell r="AV105">
            <v>9.4127998352050781</v>
          </cell>
          <cell r="AW105">
            <v>10.5</v>
          </cell>
          <cell r="AX105">
            <v>8.4719999313354482</v>
          </cell>
          <cell r="AY105">
            <v>8.7983997344970692</v>
          </cell>
          <cell r="AZ105">
            <v>9.9167999267578129</v>
          </cell>
          <cell r="BA105">
            <v>10.2060001373291</v>
          </cell>
          <cell r="BB105">
            <v>8.5679998397827148</v>
          </cell>
          <cell r="BC105">
            <v>8.9147998809814446</v>
          </cell>
          <cell r="BD105">
            <v>10.512000274658202</v>
          </cell>
          <cell r="BE105">
            <v>10.5</v>
          </cell>
          <cell r="BF105">
            <v>10.2060001373291</v>
          </cell>
          <cell r="BG105">
            <v>8.6100002288818356</v>
          </cell>
          <cell r="BH105">
            <v>0</v>
          </cell>
          <cell r="CT105">
            <v>8.75</v>
          </cell>
          <cell r="CU105">
            <v>9.4083396596156152</v>
          </cell>
          <cell r="CV105">
            <v>8.8930957749757411</v>
          </cell>
          <cell r="CW105">
            <v>9.9208014279902041</v>
          </cell>
          <cell r="CX105">
            <v>12.329657232577992</v>
          </cell>
          <cell r="CY105">
            <v>10.459890093204683</v>
          </cell>
          <cell r="CZ105">
            <v>11.022371163216794</v>
          </cell>
          <cell r="DA105">
            <v>12.271185588073019</v>
          </cell>
          <cell r="DB105">
            <v>14.103757192834285</v>
          </cell>
          <cell r="DC105">
            <v>11.692452882828125</v>
          </cell>
          <cell r="DD105">
            <v>12.455289079891751</v>
          </cell>
          <cell r="DE105">
            <v>14.378907378006907</v>
          </cell>
          <cell r="DF105">
            <v>16.545938777791108</v>
          </cell>
          <cell r="DG105">
            <v>17.690036450074185</v>
          </cell>
          <cell r="DH105">
            <v>18.232097268684296</v>
          </cell>
        </row>
        <row r="106">
          <cell r="AS106">
            <v>8.6100002288818356</v>
          </cell>
          <cell r="AT106">
            <v>8.4719999313354482</v>
          </cell>
          <cell r="AU106">
            <v>8.7983997344970692</v>
          </cell>
          <cell r="AV106">
            <v>9.9167999267578129</v>
          </cell>
          <cell r="AW106">
            <v>10.2060001373291</v>
          </cell>
          <cell r="AX106">
            <v>8.5679998397827148</v>
          </cell>
          <cell r="AY106">
            <v>8.9147998809814446</v>
          </cell>
          <cell r="AZ106">
            <v>10.512000274658202</v>
          </cell>
          <cell r="BA106">
            <v>8.6100002288818356</v>
          </cell>
          <cell r="BB106">
            <v>8.7419998168945305</v>
          </cell>
          <cell r="BC106">
            <v>9.4127998352050781</v>
          </cell>
          <cell r="BD106">
            <v>10.5</v>
          </cell>
          <cell r="BE106">
            <v>10.2060001373291</v>
          </cell>
          <cell r="BF106">
            <v>8.6100002288818356</v>
          </cell>
          <cell r="BG106">
            <v>0</v>
          </cell>
          <cell r="BH106">
            <v>0</v>
          </cell>
          <cell r="CT106">
            <v>8.505000114440918</v>
          </cell>
          <cell r="CU106">
            <v>7.937076771771201</v>
          </cell>
          <cell r="CV106">
            <v>9.0736978396623122</v>
          </cell>
          <cell r="CW106">
            <v>10.474998798986821</v>
          </cell>
          <cell r="CX106">
            <v>12.226621559020545</v>
          </cell>
          <cell r="CY106">
            <v>10.292239929814128</v>
          </cell>
          <cell r="CZ106">
            <v>11.09348313283599</v>
          </cell>
          <cell r="DA106">
            <v>12.928235431703806</v>
          </cell>
          <cell r="DB106">
            <v>13.70885217589743</v>
          </cell>
          <cell r="DC106">
            <v>11.824945141488769</v>
          </cell>
          <cell r="DD106">
            <v>12.620068757691591</v>
          </cell>
          <cell r="DE106">
            <v>15.241920722737687</v>
          </cell>
          <cell r="DF106">
            <v>16.527050288005775</v>
          </cell>
          <cell r="DG106">
            <v>17.194715660839424</v>
          </cell>
          <cell r="DH106">
            <v>15.380987609652211</v>
          </cell>
        </row>
        <row r="107">
          <cell r="AS107">
            <v>8.4719999313354482</v>
          </cell>
          <cell r="AT107">
            <v>8.5679998397827148</v>
          </cell>
          <cell r="AU107">
            <v>8.9147998809814446</v>
          </cell>
          <cell r="AV107">
            <v>10.512000274658202</v>
          </cell>
          <cell r="AW107">
            <v>8.6100002288818356</v>
          </cell>
          <cell r="AX107">
            <v>8.7419998168945305</v>
          </cell>
          <cell r="AY107">
            <v>9.4127998352050781</v>
          </cell>
          <cell r="AZ107">
            <v>10.5</v>
          </cell>
          <cell r="BA107">
            <v>8.4719999313354482</v>
          </cell>
          <cell r="BB107">
            <v>8.7983997344970692</v>
          </cell>
          <cell r="BC107">
            <v>9.9167999267578129</v>
          </cell>
          <cell r="BD107">
            <v>10.2060001373291</v>
          </cell>
          <cell r="BE107">
            <v>8.6100002288818356</v>
          </cell>
          <cell r="BF107">
            <v>8.4719999313354482</v>
          </cell>
          <cell r="BG107">
            <v>0</v>
          </cell>
          <cell r="BH107">
            <v>0</v>
          </cell>
          <cell r="CT107">
            <v>7.1750001907348633</v>
          </cell>
          <cell r="CU107">
            <v>7.8098620299551964</v>
          </cell>
          <cell r="CV107">
            <v>9.1322377414269287</v>
          </cell>
          <cell r="CW107">
            <v>11.035873400182368</v>
          </cell>
          <cell r="CX107">
            <v>11.884276315279489</v>
          </cell>
          <cell r="CY107">
            <v>10.408865767749386</v>
          </cell>
          <cell r="CZ107">
            <v>11.240246533073552</v>
          </cell>
          <cell r="DA107">
            <v>13.704180321539255</v>
          </cell>
          <cell r="DB107">
            <v>11.565081205561622</v>
          </cell>
          <cell r="DC107">
            <v>12.065087557740227</v>
          </cell>
          <cell r="DD107">
            <v>13.325053025149719</v>
          </cell>
          <cell r="DE107">
            <v>15.224520872070602</v>
          </cell>
          <cell r="DF107">
            <v>16.064293096098275</v>
          </cell>
          <cell r="DG107">
            <v>14.505830274673025</v>
          </cell>
          <cell r="DH107">
            <v>15.134462544580877</v>
          </cell>
        </row>
        <row r="108">
          <cell r="AS108">
            <v>8.5679998397827148</v>
          </cell>
          <cell r="AT108">
            <v>8.7419998168945305</v>
          </cell>
          <cell r="AU108">
            <v>9.4127998352050781</v>
          </cell>
          <cell r="AV108">
            <v>10.5</v>
          </cell>
          <cell r="AW108">
            <v>8.4719999313354482</v>
          </cell>
          <cell r="AX108">
            <v>8.7983997344970692</v>
          </cell>
          <cell r="AY108">
            <v>9.9167999267578129</v>
          </cell>
          <cell r="AZ108">
            <v>10.2060001373291</v>
          </cell>
          <cell r="BA108">
            <v>8.5679998397827148</v>
          </cell>
          <cell r="BB108">
            <v>8.9147998809814446</v>
          </cell>
          <cell r="BC108">
            <v>10.512000274658202</v>
          </cell>
          <cell r="BD108">
            <v>8.6100002288818356</v>
          </cell>
          <cell r="BE108">
            <v>8.4719999313354482</v>
          </cell>
          <cell r="BF108">
            <v>8.5679998397827148</v>
          </cell>
          <cell r="BG108">
            <v>0</v>
          </cell>
          <cell r="BH108">
            <v>0</v>
          </cell>
          <cell r="CT108">
            <v>7.059999942779541</v>
          </cell>
          <cell r="CU108">
            <v>7.8983589664445821</v>
          </cell>
          <cell r="CV108">
            <v>9.2530544629796463</v>
          </cell>
          <cell r="CW108">
            <v>11.698239862719312</v>
          </cell>
          <cell r="CX108">
            <v>10.025829944916046</v>
          </cell>
          <cell r="CY108">
            <v>10.620250272793248</v>
          </cell>
          <cell r="CZ108">
            <v>11.868150954223243</v>
          </cell>
          <cell r="DA108">
            <v>13.688535922421375</v>
          </cell>
          <cell r="DB108">
            <v>11.379717139929896</v>
          </cell>
          <cell r="DC108">
            <v>12.142926720217549</v>
          </cell>
          <cell r="DD108">
            <v>14.038531274150877</v>
          </cell>
          <cell r="DE108">
            <v>14.798234486773556</v>
          </cell>
          <cell r="DF108">
            <v>13.552181596425841</v>
          </cell>
          <cell r="DG108">
            <v>14.273332151461915</v>
          </cell>
          <cell r="DH108">
            <v>15.305957708704339</v>
          </cell>
        </row>
        <row r="109">
          <cell r="AS109">
            <v>8.7419998168945305</v>
          </cell>
          <cell r="AT109">
            <v>8.7983997344970692</v>
          </cell>
          <cell r="AU109">
            <v>9.9167999267578129</v>
          </cell>
          <cell r="AV109">
            <v>10.2060001373291</v>
          </cell>
          <cell r="AW109">
            <v>8.5679998397827148</v>
          </cell>
          <cell r="AX109">
            <v>8.9147998809814446</v>
          </cell>
          <cell r="AY109">
            <v>10.512000274658202</v>
          </cell>
          <cell r="AZ109">
            <v>8.6100002288818356</v>
          </cell>
          <cell r="BA109">
            <v>8.7419998168945305</v>
          </cell>
          <cell r="BB109">
            <v>9.4127998352050781</v>
          </cell>
          <cell r="BC109">
            <v>10.5</v>
          </cell>
          <cell r="BD109">
            <v>8.4719999313354482</v>
          </cell>
          <cell r="BE109">
            <v>8.5679998397827148</v>
          </cell>
          <cell r="BF109">
            <v>8.7419998168945305</v>
          </cell>
          <cell r="BG109">
            <v>0</v>
          </cell>
          <cell r="BH109">
            <v>0</v>
          </cell>
          <cell r="CT109">
            <v>7.1399998664855957</v>
          </cell>
          <cell r="CU109">
            <v>8.0587597957024322</v>
          </cell>
          <cell r="CV109">
            <v>9.7699500479072725</v>
          </cell>
          <cell r="CW109">
            <v>11.612333974195458</v>
          </cell>
          <cell r="CX109">
            <v>9.8651368579511018</v>
          </cell>
          <cell r="CY109">
            <v>10.688767917822972</v>
          </cell>
          <cell r="CZ109">
            <v>12.503620662727871</v>
          </cell>
          <cell r="DA109">
            <v>13.305257095625418</v>
          </cell>
          <cell r="DB109">
            <v>11.508665654146521</v>
          </cell>
          <cell r="DC109">
            <v>12.303573939215852</v>
          </cell>
          <cell r="DD109">
            <v>14.88111545050795</v>
          </cell>
          <cell r="DE109">
            <v>12.484107446966112</v>
          </cell>
          <cell r="DF109">
            <v>13.334968467158326</v>
          </cell>
          <cell r="DG109">
            <v>14.435069473332002</v>
          </cell>
          <cell r="DH109">
            <v>15.616792949226067</v>
          </cell>
        </row>
        <row r="110">
          <cell r="AS110">
            <v>8.7983997344970692</v>
          </cell>
          <cell r="AT110">
            <v>8.9147998809814446</v>
          </cell>
          <cell r="AU110">
            <v>10.512000274658202</v>
          </cell>
          <cell r="AV110">
            <v>8.6100002288818356</v>
          </cell>
          <cell r="AW110">
            <v>8.7419998168945305</v>
          </cell>
          <cell r="AX110">
            <v>9.4127998352050781</v>
          </cell>
          <cell r="AY110">
            <v>10.5</v>
          </cell>
          <cell r="AZ110">
            <v>8.4719999313354482</v>
          </cell>
          <cell r="BA110">
            <v>8.7983997344970692</v>
          </cell>
          <cell r="BB110">
            <v>9.9167999267578129</v>
          </cell>
          <cell r="BC110">
            <v>10.2060001373291</v>
          </cell>
          <cell r="BD110">
            <v>8.5679998397827148</v>
          </cell>
          <cell r="BE110">
            <v>8.7419998168945305</v>
          </cell>
          <cell r="BF110">
            <v>8.7983997344970692</v>
          </cell>
          <cell r="BG110">
            <v>0</v>
          </cell>
          <cell r="BH110">
            <v>0</v>
          </cell>
          <cell r="CT110">
            <v>7.2300000190734863</v>
          </cell>
          <cell r="CU110">
            <v>8.0772606214137372</v>
          </cell>
          <cell r="CV110">
            <v>9.8170597829391504</v>
          </cell>
          <cell r="CW110">
            <v>11.684885402321456</v>
          </cell>
          <cell r="CX110">
            <v>9.9369151920219849</v>
          </cell>
          <cell r="CY110">
            <v>10.775323648446905</v>
          </cell>
          <cell r="CZ110">
            <v>12.613670931878984</v>
          </cell>
          <cell r="DA110">
            <v>13.305257095625418</v>
          </cell>
          <cell r="DB110">
            <v>11.508665654146521</v>
          </cell>
          <cell r="DC110">
            <v>12.303573939215852</v>
          </cell>
          <cell r="DD110">
            <v>14.88111545050795</v>
          </cell>
          <cell r="DE110">
            <v>12.484107446966112</v>
          </cell>
          <cell r="DF110">
            <v>13.334968467158326</v>
          </cell>
          <cell r="DG110">
            <v>14.435069473332002</v>
          </cell>
          <cell r="DH110">
            <v>15.616792949226067</v>
          </cell>
        </row>
        <row r="111">
          <cell r="AS111">
            <v>8.9147998809814446</v>
          </cell>
          <cell r="AT111">
            <v>9.4127998352050781</v>
          </cell>
          <cell r="AU111">
            <v>10.5</v>
          </cell>
          <cell r="AV111">
            <v>8.4719999313354482</v>
          </cell>
          <cell r="AW111">
            <v>8.7983997344970692</v>
          </cell>
          <cell r="AX111">
            <v>9.9167999267578129</v>
          </cell>
          <cell r="AY111">
            <v>10.2060001373291</v>
          </cell>
          <cell r="AZ111">
            <v>8.5679998397827148</v>
          </cell>
          <cell r="BA111">
            <v>8.9147998809814446</v>
          </cell>
          <cell r="BB111">
            <v>10.512000274658202</v>
          </cell>
          <cell r="BC111">
            <v>8.6100002288818356</v>
          </cell>
          <cell r="BD111">
            <v>8.7419998168945305</v>
          </cell>
          <cell r="BE111">
            <v>8.7983997344970692</v>
          </cell>
          <cell r="BF111">
            <v>8.9147998809814446</v>
          </cell>
          <cell r="BG111">
            <v>0</v>
          </cell>
          <cell r="BH111">
            <v>0</v>
          </cell>
          <cell r="CT111">
            <v>7.2849998474121094</v>
          </cell>
          <cell r="CU111">
            <v>8.1293719052210847</v>
          </cell>
          <cell r="CV111">
            <v>10.342705617972696</v>
          </cell>
          <cell r="CW111">
            <v>11.357708763882629</v>
          </cell>
          <cell r="CX111">
            <v>10.049514691126557</v>
          </cell>
          <cell r="CY111">
            <v>10.917877895690079</v>
          </cell>
          <cell r="CZ111">
            <v>13.3707358502402</v>
          </cell>
          <cell r="DA111">
            <v>11.22459975477193</v>
          </cell>
          <cell r="DB111">
            <v>11.742385028312595</v>
          </cell>
          <cell r="DC111">
            <v>12.990878123305066</v>
          </cell>
          <cell r="DD111">
            <v>14.864127487421893</v>
          </cell>
          <cell r="DE111">
            <v>12.284013312647357</v>
          </cell>
          <cell r="DF111">
            <v>13.486072782829938</v>
          </cell>
          <cell r="DG111">
            <v>14.728218610229154</v>
          </cell>
          <cell r="DH111">
            <v>15.717546307039012</v>
          </cell>
        </row>
        <row r="112">
          <cell r="AS112">
            <v>9.4127998352050781</v>
          </cell>
          <cell r="AT112">
            <v>9.9167999267578129</v>
          </cell>
          <cell r="AU112">
            <v>10.2060001373291</v>
          </cell>
          <cell r="AV112">
            <v>8.5679998397827148</v>
          </cell>
          <cell r="AW112">
            <v>8.9147998809814446</v>
          </cell>
          <cell r="AX112">
            <v>10.512000274658202</v>
          </cell>
          <cell r="AY112">
            <v>8.6100002288818356</v>
          </cell>
          <cell r="AZ112">
            <v>8.7419998168945305</v>
          </cell>
          <cell r="BA112">
            <v>9.4127998352050781</v>
          </cell>
          <cell r="BB112">
            <v>10.5</v>
          </cell>
          <cell r="BC112">
            <v>8.4719999313354482</v>
          </cell>
          <cell r="BD112">
            <v>8.7983997344970692</v>
          </cell>
          <cell r="BE112">
            <v>8.9147998809814446</v>
          </cell>
          <cell r="BF112">
            <v>9.4127998352050781</v>
          </cell>
          <cell r="BG112">
            <v>0</v>
          </cell>
          <cell r="BH112">
            <v>0</v>
          </cell>
          <cell r="CT112">
            <v>7.3319997787475586</v>
          </cell>
          <cell r="CU112">
            <v>8.2369210174628904</v>
          </cell>
          <cell r="CV112">
            <v>10.910857490337847</v>
          </cell>
          <cell r="CW112">
            <v>9.5816062846138816</v>
          </cell>
          <cell r="CX112">
            <v>10.253601451040087</v>
          </cell>
          <cell r="CY112">
            <v>11.527774109274437</v>
          </cell>
          <cell r="CZ112">
            <v>13.238949855628055</v>
          </cell>
          <cell r="DA112">
            <v>11.044692894746353</v>
          </cell>
          <cell r="DB112">
            <v>11.818142241985173</v>
          </cell>
          <cell r="DC112">
            <v>13.686463270989609</v>
          </cell>
          <cell r="DD112">
            <v>14.447932112181439</v>
          </cell>
          <cell r="DE112">
            <v>12.423208799301859</v>
          </cell>
          <cell r="DF112">
            <v>13.759949580147921</v>
          </cell>
          <cell r="DG112">
            <v>14.823239238626307</v>
          </cell>
          <cell r="DH112">
            <v>15.925484653525023</v>
          </cell>
        </row>
        <row r="113">
          <cell r="AS113">
            <v>9.9167999267578129</v>
          </cell>
          <cell r="AT113">
            <v>10.512000274658202</v>
          </cell>
          <cell r="AU113">
            <v>8.6100002288818356</v>
          </cell>
          <cell r="AV113">
            <v>8.7419998168945305</v>
          </cell>
          <cell r="AW113">
            <v>9.4127998352050781</v>
          </cell>
          <cell r="AX113">
            <v>10.5</v>
          </cell>
          <cell r="AY113">
            <v>8.4719999313354482</v>
          </cell>
          <cell r="AZ113">
            <v>8.7983997344970692</v>
          </cell>
          <cell r="BA113">
            <v>9.9167999267578129</v>
          </cell>
          <cell r="BB113">
            <v>10.2060001373291</v>
          </cell>
          <cell r="BC113">
            <v>8.5679998397827148</v>
          </cell>
          <cell r="BD113">
            <v>8.9147998809814446</v>
          </cell>
          <cell r="BE113">
            <v>9.4127998352050781</v>
          </cell>
          <cell r="BF113">
            <v>9.9167999267578129</v>
          </cell>
          <cell r="BG113">
            <v>0</v>
          </cell>
          <cell r="BH113">
            <v>0</v>
          </cell>
          <cell r="CT113">
            <v>7.4289999008178711</v>
          </cell>
          <cell r="CU113">
            <v>8.6970531959082233</v>
          </cell>
          <cell r="CV113">
            <v>10.898401888813918</v>
          </cell>
          <cell r="CW113">
            <v>9.4280331739171395</v>
          </cell>
          <cell r="CX113">
            <v>10.319753623206726</v>
          </cell>
          <cell r="CY113">
            <v>12.145018638871615</v>
          </cell>
          <cell r="CZ113">
            <v>12.868259432822192</v>
          </cell>
          <cell r="DA113">
            <v>11.169845103825359</v>
          </cell>
          <cell r="DB113">
            <v>11.974492661340028</v>
          </cell>
          <cell r="DC113">
            <v>14.507916538231457</v>
          </cell>
          <cell r="DD113">
            <v>12.188584863698217</v>
          </cell>
          <cell r="DE113">
            <v>12.675500826280778</v>
          </cell>
          <cell r="DF113">
            <v>13.848723320572356</v>
          </cell>
          <cell r="DG113">
            <v>15.019346175207504</v>
          </cell>
          <cell r="DH113">
            <v>16.815116584059339</v>
          </cell>
        </row>
        <row r="114">
          <cell r="AS114">
            <v>10.512000274658202</v>
          </cell>
          <cell r="AT114">
            <v>10.5</v>
          </cell>
          <cell r="AU114">
            <v>8.4719999313354482</v>
          </cell>
          <cell r="AV114">
            <v>8.7983997344970692</v>
          </cell>
          <cell r="AW114">
            <v>9.9167999267578129</v>
          </cell>
          <cell r="AX114">
            <v>10.2060001373291</v>
          </cell>
          <cell r="AY114">
            <v>8.5679998397827148</v>
          </cell>
          <cell r="AZ114">
            <v>8.9147998809814446</v>
          </cell>
          <cell r="BA114">
            <v>10.512000274658202</v>
          </cell>
          <cell r="BB114">
            <v>8.6100002288818356</v>
          </cell>
          <cell r="BC114">
            <v>8.7419998168945305</v>
          </cell>
          <cell r="BD114">
            <v>9.4127998352050781</v>
          </cell>
          <cell r="BE114">
            <v>9.9167999267578129</v>
          </cell>
          <cell r="BF114">
            <v>10.512000274658202</v>
          </cell>
          <cell r="BG114">
            <v>0</v>
          </cell>
          <cell r="BH114">
            <v>0</v>
          </cell>
          <cell r="CT114">
            <v>7.8439998626708984</v>
          </cell>
          <cell r="CU114">
            <v>9.1627292629358674</v>
          </cell>
          <cell r="CV114">
            <v>10.593246778466913</v>
          </cell>
          <cell r="CW114">
            <v>9.5348663099971063</v>
          </cell>
          <cell r="CX114">
            <v>10.4562808178867</v>
          </cell>
          <cell r="CY114">
            <v>12.873955329386906</v>
          </cell>
          <cell r="CZ114">
            <v>10.855939170201209</v>
          </cell>
          <cell r="DA114">
            <v>11.396683669272559</v>
          </cell>
          <cell r="DB114">
            <v>12.643413655284094</v>
          </cell>
          <cell r="DC114">
            <v>14.4913546110408</v>
          </cell>
          <cell r="DD114">
            <v>11.993227338361869</v>
          </cell>
          <cell r="DE114">
            <v>12.75727813320677</v>
          </cell>
          <cell r="DF114">
            <v>14.031937708617926</v>
          </cell>
          <cell r="DG114">
            <v>15.858359255431441</v>
          </cell>
          <cell r="DH114">
            <v>17.715467217899327</v>
          </cell>
        </row>
        <row r="115">
          <cell r="AS115">
            <v>10.5</v>
          </cell>
          <cell r="AT115">
            <v>10.2060001373291</v>
          </cell>
          <cell r="AU115">
            <v>8.5679998397827148</v>
          </cell>
          <cell r="AV115">
            <v>8.9147998809814446</v>
          </cell>
          <cell r="AW115">
            <v>10.512000274658202</v>
          </cell>
          <cell r="AX115">
            <v>8.6100002288818356</v>
          </cell>
          <cell r="AY115">
            <v>8.7419998168945305</v>
          </cell>
          <cell r="AZ115">
            <v>9.4127998352050781</v>
          </cell>
          <cell r="BA115">
            <v>10.5</v>
          </cell>
          <cell r="BB115">
            <v>8.4719999313354482</v>
          </cell>
          <cell r="BC115">
            <v>8.7983997344970692</v>
          </cell>
          <cell r="BD115">
            <v>9.9167999267578129</v>
          </cell>
          <cell r="BE115">
            <v>10.512000274658202</v>
          </cell>
          <cell r="BF115">
            <v>10.5</v>
          </cell>
          <cell r="BG115">
            <v>0</v>
          </cell>
          <cell r="BH115">
            <v>0</v>
          </cell>
          <cell r="CT115">
            <v>8.2639999389648438</v>
          </cell>
          <cell r="CU115">
            <v>9.690424040288045</v>
          </cell>
          <cell r="CV115">
            <v>8.9366897863937211</v>
          </cell>
          <cell r="CW115">
            <v>9.7285015283359773</v>
          </cell>
          <cell r="CX115">
            <v>11.040391222851142</v>
          </cell>
          <cell r="CY115">
            <v>12.755963189203355</v>
          </cell>
          <cell r="CZ115">
            <v>10.681941168365174</v>
          </cell>
          <cell r="DA115">
            <v>11.470210554808174</v>
          </cell>
          <cell r="DB115">
            <v>13.320394123515143</v>
          </cell>
          <cell r="DC115">
            <v>14.085596871463535</v>
          </cell>
          <cell r="DD115">
            <v>12.129127802927679</v>
          </cell>
          <cell r="DE115">
            <v>12.926053034127099</v>
          </cell>
          <cell r="DF115">
            <v>14.81579202165398</v>
          </cell>
          <cell r="DG115">
            <v>16.70748115927988</v>
          </cell>
          <cell r="DH115">
            <v>18.778738870971686</v>
          </cell>
        </row>
        <row r="116">
          <cell r="AS116">
            <v>10.2060001373291</v>
          </cell>
          <cell r="AT116">
            <v>8.6100002288818356</v>
          </cell>
          <cell r="AU116">
            <v>8.7419998168945305</v>
          </cell>
          <cell r="AV116">
            <v>9.4127998352050781</v>
          </cell>
          <cell r="AW116">
            <v>10.5</v>
          </cell>
          <cell r="AX116">
            <v>8.4719999313354482</v>
          </cell>
          <cell r="AY116">
            <v>8.7983997344970692</v>
          </cell>
          <cell r="AZ116">
            <v>9.9167999267578129</v>
          </cell>
          <cell r="BA116">
            <v>10.2060001373291</v>
          </cell>
          <cell r="BB116">
            <v>8.5679998397827148</v>
          </cell>
          <cell r="BC116">
            <v>8.9147998809814446</v>
          </cell>
          <cell r="BD116">
            <v>10.512000274658202</v>
          </cell>
          <cell r="BE116">
            <v>10.5</v>
          </cell>
          <cell r="BF116">
            <v>10.2060001373291</v>
          </cell>
          <cell r="BG116">
            <v>0</v>
          </cell>
          <cell r="BH116">
            <v>0</v>
          </cell>
          <cell r="CT116">
            <v>8.7600002288818359</v>
          </cell>
          <cell r="CU116">
            <v>9.6793616594851972</v>
          </cell>
          <cell r="CV116">
            <v>8.7934533384473941</v>
          </cell>
          <cell r="CW116">
            <v>9.7912659639441717</v>
          </cell>
          <cell r="CX116">
            <v>11.631539264296109</v>
          </cell>
          <cell r="CY116">
            <v>12.39879638674042</v>
          </cell>
          <cell r="CZ116">
            <v>10.802982880182149</v>
          </cell>
          <cell r="DA116">
            <v>11.621957944001172</v>
          </cell>
          <cell r="DB116">
            <v>14.119876141408248</v>
          </cell>
          <cell r="DC116">
            <v>11.882911096939917</v>
          </cell>
          <cell r="DD116">
            <v>12.375447597460871</v>
          </cell>
          <cell r="DE116">
            <v>13.648130243400232</v>
          </cell>
          <cell r="DF116">
            <v>15.609090579582698</v>
          </cell>
          <cell r="DG116">
            <v>17.710254097323187</v>
          </cell>
          <cell r="DH116">
            <v>18.757301464360349</v>
          </cell>
        </row>
        <row r="117">
          <cell r="AS117">
            <v>8.6100002288818356</v>
          </cell>
          <cell r="AT117">
            <v>8.4719999313354482</v>
          </cell>
          <cell r="AU117">
            <v>8.7983997344970692</v>
          </cell>
          <cell r="AV117">
            <v>9.9167999267578129</v>
          </cell>
          <cell r="AW117">
            <v>10.2060001373291</v>
          </cell>
          <cell r="AX117">
            <v>8.5679998397827148</v>
          </cell>
          <cell r="AY117">
            <v>8.9147998809814446</v>
          </cell>
          <cell r="AZ117">
            <v>10.512000274658202</v>
          </cell>
          <cell r="BA117">
            <v>8.6100002288818356</v>
          </cell>
          <cell r="BB117">
            <v>8.7419998168945305</v>
          </cell>
          <cell r="BC117">
            <v>9.4127998352050781</v>
          </cell>
          <cell r="BD117">
            <v>10.5</v>
          </cell>
          <cell r="BE117">
            <v>10.2060001373291</v>
          </cell>
          <cell r="BF117">
            <v>8.6100002288818356</v>
          </cell>
          <cell r="BG117">
            <v>0</v>
          </cell>
          <cell r="BH117">
            <v>0</v>
          </cell>
          <cell r="CT117">
            <v>8.75</v>
          </cell>
          <cell r="CU117">
            <v>9.4083396596156152</v>
          </cell>
          <cell r="CV117">
            <v>8.8930957749757411</v>
          </cell>
          <cell r="CW117">
            <v>9.9208014279902041</v>
          </cell>
          <cell r="CX117">
            <v>12.329657232577992</v>
          </cell>
          <cell r="CY117">
            <v>10.459890093204683</v>
          </cell>
          <cell r="CZ117">
            <v>11.022371163216794</v>
          </cell>
          <cell r="DA117">
            <v>12.271185588073019</v>
          </cell>
          <cell r="DB117">
            <v>14.103757192834285</v>
          </cell>
          <cell r="DC117">
            <v>11.692452882828125</v>
          </cell>
          <cell r="DD117">
            <v>12.455289079891751</v>
          </cell>
          <cell r="DE117">
            <v>14.378907378006907</v>
          </cell>
          <cell r="DF117">
            <v>16.545938777791108</v>
          </cell>
          <cell r="DG117">
            <v>17.690036450074185</v>
          </cell>
          <cell r="DH117">
            <v>18.232097268684296</v>
          </cell>
        </row>
        <row r="118">
          <cell r="AS118">
            <v>8.4719999313354482</v>
          </cell>
          <cell r="AT118">
            <v>8.5679998397827148</v>
          </cell>
          <cell r="AU118">
            <v>8.9147998809814446</v>
          </cell>
          <cell r="AV118">
            <v>10.512000274658202</v>
          </cell>
          <cell r="AW118">
            <v>8.6100002288818356</v>
          </cell>
          <cell r="AX118">
            <v>8.7419998168945305</v>
          </cell>
          <cell r="AY118">
            <v>9.4127998352050781</v>
          </cell>
          <cell r="AZ118">
            <v>10.5</v>
          </cell>
          <cell r="BA118">
            <v>8.4719999313354482</v>
          </cell>
          <cell r="BB118">
            <v>8.7983997344970692</v>
          </cell>
          <cell r="BC118">
            <v>9.9167999267578129</v>
          </cell>
          <cell r="BD118">
            <v>10.2060001373291</v>
          </cell>
          <cell r="BE118">
            <v>8.6100002288818356</v>
          </cell>
          <cell r="BF118">
            <v>0</v>
          </cell>
          <cell r="BG118">
            <v>0</v>
          </cell>
          <cell r="BH118">
            <v>0</v>
          </cell>
          <cell r="CT118">
            <v>8.505000114440918</v>
          </cell>
          <cell r="CU118">
            <v>7.937076771771201</v>
          </cell>
          <cell r="CV118">
            <v>9.0736978396623122</v>
          </cell>
          <cell r="CW118">
            <v>10.474998798986821</v>
          </cell>
          <cell r="CX118">
            <v>12.226621559020545</v>
          </cell>
          <cell r="CY118">
            <v>10.292239929814128</v>
          </cell>
          <cell r="CZ118">
            <v>11.09348313283599</v>
          </cell>
          <cell r="DA118">
            <v>12.928235431703806</v>
          </cell>
          <cell r="DB118">
            <v>13.70885217589743</v>
          </cell>
          <cell r="DC118">
            <v>11.824945141488769</v>
          </cell>
          <cell r="DD118">
            <v>12.620068757691591</v>
          </cell>
          <cell r="DE118">
            <v>15.241920722737687</v>
          </cell>
          <cell r="DF118">
            <v>16.527050288005775</v>
          </cell>
          <cell r="DG118">
            <v>17.194715660839424</v>
          </cell>
          <cell r="DH118">
            <v>15.380987609652211</v>
          </cell>
        </row>
        <row r="119">
          <cell r="AS119">
            <v>8.5679998397827148</v>
          </cell>
          <cell r="AT119">
            <v>8.7419998168945305</v>
          </cell>
          <cell r="AU119">
            <v>9.4127998352050781</v>
          </cell>
          <cell r="AV119">
            <v>10.5</v>
          </cell>
          <cell r="AW119">
            <v>8.4719999313354482</v>
          </cell>
          <cell r="AX119">
            <v>8.7983997344970692</v>
          </cell>
          <cell r="AY119">
            <v>9.9167999267578129</v>
          </cell>
          <cell r="AZ119">
            <v>10.2060001373291</v>
          </cell>
          <cell r="BA119">
            <v>8.5679998397827148</v>
          </cell>
          <cell r="BB119">
            <v>8.9147998809814446</v>
          </cell>
          <cell r="BC119">
            <v>10.512000274658202</v>
          </cell>
          <cell r="BD119">
            <v>8.6100002288818356</v>
          </cell>
          <cell r="BE119">
            <v>8.4719999313354482</v>
          </cell>
          <cell r="BF119">
            <v>0</v>
          </cell>
          <cell r="BG119">
            <v>0</v>
          </cell>
          <cell r="BH119">
            <v>0</v>
          </cell>
          <cell r="CT119">
            <v>7.1750001907348633</v>
          </cell>
          <cell r="CU119">
            <v>7.8098620299551964</v>
          </cell>
          <cell r="CV119">
            <v>9.1322377414269287</v>
          </cell>
          <cell r="CW119">
            <v>11.035873400182368</v>
          </cell>
          <cell r="CX119">
            <v>11.884276315279489</v>
          </cell>
          <cell r="CY119">
            <v>10.408865767749386</v>
          </cell>
          <cell r="CZ119">
            <v>11.240246533073552</v>
          </cell>
          <cell r="DA119">
            <v>13.704180321539255</v>
          </cell>
          <cell r="DB119">
            <v>11.565081205561622</v>
          </cell>
          <cell r="DC119">
            <v>12.065087557740227</v>
          </cell>
          <cell r="DD119">
            <v>13.325053025149719</v>
          </cell>
          <cell r="DE119">
            <v>15.224520872070602</v>
          </cell>
          <cell r="DF119">
            <v>16.064293096098275</v>
          </cell>
          <cell r="DG119">
            <v>14.505830274673025</v>
          </cell>
          <cell r="DH119">
            <v>15.134462544580877</v>
          </cell>
        </row>
        <row r="120">
          <cell r="AS120">
            <v>8.7419998168945305</v>
          </cell>
          <cell r="AT120">
            <v>8.7983997344970692</v>
          </cell>
          <cell r="AU120">
            <v>9.9167999267578129</v>
          </cell>
          <cell r="AV120">
            <v>10.2060001373291</v>
          </cell>
          <cell r="AW120">
            <v>8.5679998397827148</v>
          </cell>
          <cell r="AX120">
            <v>8.9147998809814446</v>
          </cell>
          <cell r="AY120">
            <v>10.512000274658202</v>
          </cell>
          <cell r="AZ120">
            <v>8.6100002288818356</v>
          </cell>
          <cell r="BA120">
            <v>8.7419998168945305</v>
          </cell>
          <cell r="BB120">
            <v>9.4127998352050781</v>
          </cell>
          <cell r="BC120">
            <v>10.5</v>
          </cell>
          <cell r="BD120">
            <v>8.4719999313354482</v>
          </cell>
          <cell r="BE120">
            <v>8.5679998397827148</v>
          </cell>
          <cell r="BF120">
            <v>0</v>
          </cell>
          <cell r="BG120">
            <v>0</v>
          </cell>
          <cell r="BH120">
            <v>0</v>
          </cell>
          <cell r="CT120">
            <v>7.059999942779541</v>
          </cell>
          <cell r="CU120">
            <v>7.8983589664445821</v>
          </cell>
          <cell r="CV120">
            <v>9.2530544629796463</v>
          </cell>
          <cell r="CW120">
            <v>11.698239862719312</v>
          </cell>
          <cell r="CX120">
            <v>10.025829944916046</v>
          </cell>
          <cell r="CY120">
            <v>10.620250272793248</v>
          </cell>
          <cell r="CZ120">
            <v>11.868150954223243</v>
          </cell>
          <cell r="DA120">
            <v>13.688535922421375</v>
          </cell>
          <cell r="DB120">
            <v>11.379717139929896</v>
          </cell>
          <cell r="DC120">
            <v>12.142926720217549</v>
          </cell>
          <cell r="DD120">
            <v>14.038531274150877</v>
          </cell>
          <cell r="DE120">
            <v>14.798234486773556</v>
          </cell>
          <cell r="DF120">
            <v>13.552181596425841</v>
          </cell>
          <cell r="DG120">
            <v>14.273332151461915</v>
          </cell>
          <cell r="DH120">
            <v>15.305957708704339</v>
          </cell>
        </row>
        <row r="121">
          <cell r="AS121">
            <v>8.7983997344970692</v>
          </cell>
          <cell r="AT121">
            <v>8.9147998809814446</v>
          </cell>
          <cell r="AU121">
            <v>10.512000274658202</v>
          </cell>
          <cell r="AV121">
            <v>8.6100002288818356</v>
          </cell>
          <cell r="AW121">
            <v>8.7419998168945305</v>
          </cell>
          <cell r="AX121">
            <v>9.4127998352050781</v>
          </cell>
          <cell r="AY121">
            <v>10.5</v>
          </cell>
          <cell r="AZ121">
            <v>8.4719999313354482</v>
          </cell>
          <cell r="BA121">
            <v>8.7983997344970692</v>
          </cell>
          <cell r="BB121">
            <v>9.9167999267578129</v>
          </cell>
          <cell r="BC121">
            <v>10.2060001373291</v>
          </cell>
          <cell r="BD121">
            <v>8.5679998397827148</v>
          </cell>
          <cell r="BE121">
            <v>8.7419998168945305</v>
          </cell>
          <cell r="BF121">
            <v>0</v>
          </cell>
          <cell r="BG121">
            <v>0</v>
          </cell>
          <cell r="BH121">
            <v>0</v>
          </cell>
          <cell r="CT121">
            <v>7.1399998664855957</v>
          </cell>
          <cell r="CU121">
            <v>8.0587597957024322</v>
          </cell>
          <cell r="CV121">
            <v>9.7699500479072725</v>
          </cell>
          <cell r="CW121">
            <v>11.612333974195458</v>
          </cell>
          <cell r="CX121">
            <v>9.8651368579511018</v>
          </cell>
          <cell r="CY121">
            <v>10.688767917822972</v>
          </cell>
          <cell r="CZ121">
            <v>12.503620662727871</v>
          </cell>
          <cell r="DA121">
            <v>13.305257095625418</v>
          </cell>
          <cell r="DB121">
            <v>11.508665654146521</v>
          </cell>
          <cell r="DC121">
            <v>12.303573939215852</v>
          </cell>
          <cell r="DD121">
            <v>14.88111545050795</v>
          </cell>
          <cell r="DE121">
            <v>12.484107446966112</v>
          </cell>
          <cell r="DF121">
            <v>13.334968467158326</v>
          </cell>
          <cell r="DG121">
            <v>14.435069473332002</v>
          </cell>
          <cell r="DH121">
            <v>15.616792949226067</v>
          </cell>
        </row>
        <row r="122">
          <cell r="AS122">
            <v>8.9147998809814446</v>
          </cell>
          <cell r="AT122">
            <v>9.4127998352050781</v>
          </cell>
          <cell r="AU122">
            <v>10.5</v>
          </cell>
          <cell r="AV122">
            <v>8.4719999313354482</v>
          </cell>
          <cell r="AW122">
            <v>8.7983997344970692</v>
          </cell>
          <cell r="AX122">
            <v>9.9167999267578129</v>
          </cell>
          <cell r="AY122">
            <v>10.2060001373291</v>
          </cell>
          <cell r="AZ122">
            <v>8.5679998397827148</v>
          </cell>
          <cell r="BA122">
            <v>8.9147998809814446</v>
          </cell>
          <cell r="BB122">
            <v>10.512000274658202</v>
          </cell>
          <cell r="BC122">
            <v>8.6100002288818356</v>
          </cell>
          <cell r="BD122">
            <v>8.7419998168945305</v>
          </cell>
          <cell r="BE122">
            <v>8.7983997344970692</v>
          </cell>
          <cell r="BF122">
            <v>0</v>
          </cell>
          <cell r="BG122">
            <v>0</v>
          </cell>
          <cell r="BH122">
            <v>0</v>
          </cell>
          <cell r="CT122">
            <v>7.2300000190734863</v>
          </cell>
          <cell r="CU122">
            <v>8.0772606214137372</v>
          </cell>
          <cell r="CV122">
            <v>9.8170597829391504</v>
          </cell>
          <cell r="CW122">
            <v>11.684885402321456</v>
          </cell>
          <cell r="CX122">
            <v>9.9369151920219849</v>
          </cell>
          <cell r="CY122">
            <v>10.775323648446905</v>
          </cell>
          <cell r="CZ122">
            <v>12.613670931878984</v>
          </cell>
          <cell r="DA122">
            <v>13.305257095625418</v>
          </cell>
          <cell r="DB122">
            <v>11.508665654146521</v>
          </cell>
          <cell r="DC122">
            <v>12.303573939215852</v>
          </cell>
          <cell r="DD122">
            <v>14.88111545050795</v>
          </cell>
          <cell r="DE122">
            <v>12.484107446966112</v>
          </cell>
          <cell r="DF122">
            <v>13.334968467158326</v>
          </cell>
          <cell r="DG122">
            <v>14.435069473332002</v>
          </cell>
          <cell r="DH122">
            <v>15.616792949226067</v>
          </cell>
        </row>
        <row r="123">
          <cell r="AS123">
            <v>9.4127998352050781</v>
          </cell>
          <cell r="AT123">
            <v>9.9167999267578129</v>
          </cell>
          <cell r="AU123">
            <v>10.2060001373291</v>
          </cell>
          <cell r="AV123">
            <v>8.5679998397827148</v>
          </cell>
          <cell r="AW123">
            <v>8.9147998809814446</v>
          </cell>
          <cell r="AX123">
            <v>10.512000274658202</v>
          </cell>
          <cell r="AY123">
            <v>8.6100002288818356</v>
          </cell>
          <cell r="AZ123">
            <v>8.7419998168945305</v>
          </cell>
          <cell r="BA123">
            <v>9.4127998352050781</v>
          </cell>
          <cell r="BB123">
            <v>10.5</v>
          </cell>
          <cell r="BC123">
            <v>8.4719999313354482</v>
          </cell>
          <cell r="BD123">
            <v>8.7983997344970692</v>
          </cell>
          <cell r="BE123">
            <v>8.9147998809814446</v>
          </cell>
          <cell r="BF123">
            <v>0</v>
          </cell>
          <cell r="BG123">
            <v>0</v>
          </cell>
          <cell r="BH123">
            <v>0</v>
          </cell>
          <cell r="CT123">
            <v>7.2849998474121094</v>
          </cell>
          <cell r="CU123">
            <v>8.1293719052210847</v>
          </cell>
          <cell r="CV123">
            <v>10.342705617972696</v>
          </cell>
          <cell r="CW123">
            <v>11.357708763882629</v>
          </cell>
          <cell r="CX123">
            <v>10.049514691126557</v>
          </cell>
          <cell r="CY123">
            <v>10.917877895690079</v>
          </cell>
          <cell r="CZ123">
            <v>13.3707358502402</v>
          </cell>
          <cell r="DA123">
            <v>11.22459975477193</v>
          </cell>
          <cell r="DB123">
            <v>11.742385028312595</v>
          </cell>
          <cell r="DC123">
            <v>12.990878123305066</v>
          </cell>
          <cell r="DD123">
            <v>14.864127487421893</v>
          </cell>
          <cell r="DE123">
            <v>12.284013312647357</v>
          </cell>
          <cell r="DF123">
            <v>13.486072782829938</v>
          </cell>
          <cell r="DG123">
            <v>14.728218610229154</v>
          </cell>
          <cell r="DH123">
            <v>15.717546307039012</v>
          </cell>
        </row>
        <row r="124">
          <cell r="AS124">
            <v>9.9167999267578129</v>
          </cell>
          <cell r="AT124">
            <v>10.512000274658202</v>
          </cell>
          <cell r="AU124">
            <v>8.6100002288818356</v>
          </cell>
          <cell r="AV124">
            <v>8.7419998168945305</v>
          </cell>
          <cell r="AW124">
            <v>9.4127998352050781</v>
          </cell>
          <cell r="AX124">
            <v>10.5</v>
          </cell>
          <cell r="AY124">
            <v>8.4719999313354482</v>
          </cell>
          <cell r="AZ124">
            <v>8.7983997344970692</v>
          </cell>
          <cell r="BA124">
            <v>9.9167999267578129</v>
          </cell>
          <cell r="BB124">
            <v>10.2060001373291</v>
          </cell>
          <cell r="BC124">
            <v>8.5679998397827148</v>
          </cell>
          <cell r="BD124">
            <v>8.9147998809814446</v>
          </cell>
          <cell r="BE124">
            <v>9.4127998352050781</v>
          </cell>
          <cell r="BF124">
            <v>0</v>
          </cell>
          <cell r="BG124">
            <v>0</v>
          </cell>
          <cell r="BH124">
            <v>0</v>
          </cell>
          <cell r="CT124">
            <v>7.3319997787475586</v>
          </cell>
          <cell r="CU124">
            <v>8.2369210174628904</v>
          </cell>
          <cell r="CV124">
            <v>10.910857490337847</v>
          </cell>
          <cell r="CW124">
            <v>9.5816062846138816</v>
          </cell>
          <cell r="CX124">
            <v>10.253601451040087</v>
          </cell>
          <cell r="CY124">
            <v>11.527774109274437</v>
          </cell>
          <cell r="CZ124">
            <v>13.238949855628055</v>
          </cell>
          <cell r="DA124">
            <v>11.044692894746353</v>
          </cell>
          <cell r="DB124">
            <v>11.818142241985173</v>
          </cell>
          <cell r="DC124">
            <v>13.686463270989609</v>
          </cell>
          <cell r="DD124">
            <v>14.447932112181439</v>
          </cell>
          <cell r="DE124">
            <v>12.423208799301859</v>
          </cell>
          <cell r="DF124">
            <v>13.759949580147921</v>
          </cell>
          <cell r="DG124">
            <v>14.823239238626307</v>
          </cell>
          <cell r="DH124">
            <v>15.925484653525023</v>
          </cell>
        </row>
        <row r="125">
          <cell r="AS125">
            <v>10.512000274658202</v>
          </cell>
          <cell r="AT125">
            <v>10.5</v>
          </cell>
          <cell r="AU125">
            <v>8.4719999313354482</v>
          </cell>
          <cell r="AV125">
            <v>8.7983997344970692</v>
          </cell>
          <cell r="AW125">
            <v>9.9167999267578129</v>
          </cell>
          <cell r="AX125">
            <v>10.2060001373291</v>
          </cell>
          <cell r="AY125">
            <v>8.5679998397827148</v>
          </cell>
          <cell r="AZ125">
            <v>8.9147998809814446</v>
          </cell>
          <cell r="BA125">
            <v>10.512000274658202</v>
          </cell>
          <cell r="BB125">
            <v>8.6100002288818356</v>
          </cell>
          <cell r="BC125">
            <v>8.7419998168945305</v>
          </cell>
          <cell r="BD125">
            <v>9.4127998352050781</v>
          </cell>
          <cell r="BE125">
            <v>9.9167999267578129</v>
          </cell>
          <cell r="BF125">
            <v>0</v>
          </cell>
          <cell r="BG125">
            <v>0</v>
          </cell>
          <cell r="BH125">
            <v>0</v>
          </cell>
          <cell r="CT125">
            <v>7.4289999008178711</v>
          </cell>
          <cell r="CU125">
            <v>8.6970531959082233</v>
          </cell>
          <cell r="CV125">
            <v>10.898401888813918</v>
          </cell>
          <cell r="CW125">
            <v>9.4280331739171395</v>
          </cell>
          <cell r="CX125">
            <v>10.319753623206726</v>
          </cell>
          <cell r="CY125">
            <v>12.145018638871615</v>
          </cell>
          <cell r="CZ125">
            <v>12.868259432822192</v>
          </cell>
          <cell r="DA125">
            <v>11.169845103825359</v>
          </cell>
          <cell r="DB125">
            <v>11.974492661340028</v>
          </cell>
          <cell r="DC125">
            <v>14.507916538231457</v>
          </cell>
          <cell r="DD125">
            <v>12.188584863698217</v>
          </cell>
          <cell r="DE125">
            <v>12.675500826280778</v>
          </cell>
          <cell r="DF125">
            <v>13.848723320572356</v>
          </cell>
          <cell r="DG125">
            <v>15.019346175207504</v>
          </cell>
          <cell r="DH125">
            <v>16.815116584059339</v>
          </cell>
        </row>
        <row r="126">
          <cell r="AS126">
            <v>10.5</v>
          </cell>
          <cell r="AT126">
            <v>10.2060001373291</v>
          </cell>
          <cell r="AU126">
            <v>8.5679998397827148</v>
          </cell>
          <cell r="AV126">
            <v>8.9147998809814446</v>
          </cell>
          <cell r="AW126">
            <v>10.512000274658202</v>
          </cell>
          <cell r="AX126">
            <v>8.6100002288818356</v>
          </cell>
          <cell r="AY126">
            <v>8.7419998168945305</v>
          </cell>
          <cell r="AZ126">
            <v>9.4127998352050781</v>
          </cell>
          <cell r="BA126">
            <v>10.5</v>
          </cell>
          <cell r="BB126">
            <v>8.4719999313354482</v>
          </cell>
          <cell r="BC126">
            <v>8.7983997344970692</v>
          </cell>
          <cell r="BD126">
            <v>9.9167999267578129</v>
          </cell>
          <cell r="BE126">
            <v>10.512000274658202</v>
          </cell>
          <cell r="BF126">
            <v>0</v>
          </cell>
          <cell r="BG126">
            <v>0</v>
          </cell>
          <cell r="BH126">
            <v>0</v>
          </cell>
          <cell r="CT126">
            <v>7.8439998626708984</v>
          </cell>
          <cell r="CU126">
            <v>9.1627292629358674</v>
          </cell>
          <cell r="CV126">
            <v>10.593246778466913</v>
          </cell>
          <cell r="CW126">
            <v>9.5348663099971063</v>
          </cell>
          <cell r="CX126">
            <v>10.4562808178867</v>
          </cell>
          <cell r="CY126">
            <v>12.873955329386906</v>
          </cell>
          <cell r="CZ126">
            <v>10.855939170201209</v>
          </cell>
          <cell r="DA126">
            <v>11.396683669272559</v>
          </cell>
          <cell r="DB126">
            <v>12.643413655284094</v>
          </cell>
          <cell r="DC126">
            <v>14.4913546110408</v>
          </cell>
          <cell r="DD126">
            <v>11.993227338361869</v>
          </cell>
          <cell r="DE126">
            <v>12.75727813320677</v>
          </cell>
          <cell r="DF126">
            <v>14.031937708617926</v>
          </cell>
          <cell r="DG126">
            <v>15.858359255431441</v>
          </cell>
          <cell r="DH126">
            <v>17.715467217899327</v>
          </cell>
        </row>
        <row r="127">
          <cell r="AS127">
            <v>10.2060001373291</v>
          </cell>
          <cell r="AT127">
            <v>8.6100002288818356</v>
          </cell>
          <cell r="AU127">
            <v>8.7419998168945305</v>
          </cell>
          <cell r="AV127">
            <v>9.4127998352050781</v>
          </cell>
          <cell r="AW127">
            <v>10.5</v>
          </cell>
          <cell r="AX127">
            <v>8.4719999313354482</v>
          </cell>
          <cell r="AY127">
            <v>8.7983997344970692</v>
          </cell>
          <cell r="AZ127">
            <v>9.9167999267578129</v>
          </cell>
          <cell r="BA127">
            <v>10.2060001373291</v>
          </cell>
          <cell r="BB127">
            <v>8.5679998397827148</v>
          </cell>
          <cell r="BC127">
            <v>8.9147998809814446</v>
          </cell>
          <cell r="BD127">
            <v>10.512000274658202</v>
          </cell>
          <cell r="BE127">
            <v>10.5</v>
          </cell>
          <cell r="BF127">
            <v>0</v>
          </cell>
          <cell r="BG127">
            <v>0</v>
          </cell>
          <cell r="BH127">
            <v>0</v>
          </cell>
          <cell r="CT127">
            <v>8.2639999389648438</v>
          </cell>
          <cell r="CU127">
            <v>9.690424040288045</v>
          </cell>
          <cell r="CV127">
            <v>8.9366897863937211</v>
          </cell>
          <cell r="CW127">
            <v>9.7285015283359773</v>
          </cell>
          <cell r="CX127">
            <v>11.040391222851142</v>
          </cell>
          <cell r="CY127">
            <v>12.755963189203355</v>
          </cell>
          <cell r="CZ127">
            <v>10.681941168365174</v>
          </cell>
          <cell r="DA127">
            <v>11.470210554808174</v>
          </cell>
          <cell r="DB127">
            <v>13.320394123515143</v>
          </cell>
          <cell r="DC127">
            <v>14.085596871463535</v>
          </cell>
          <cell r="DD127">
            <v>12.129127802927679</v>
          </cell>
          <cell r="DE127">
            <v>12.926053034127099</v>
          </cell>
          <cell r="DF127">
            <v>14.81579202165398</v>
          </cell>
          <cell r="DG127">
            <v>16.70748115927988</v>
          </cell>
          <cell r="DH127">
            <v>18.778738870971686</v>
          </cell>
        </row>
        <row r="128">
          <cell r="AS128">
            <v>8.6100002288818356</v>
          </cell>
          <cell r="AT128">
            <v>8.4719999313354482</v>
          </cell>
          <cell r="AU128">
            <v>8.7983997344970692</v>
          </cell>
          <cell r="AV128">
            <v>9.9167999267578129</v>
          </cell>
          <cell r="AW128">
            <v>10.2060001373291</v>
          </cell>
          <cell r="AX128">
            <v>8.5679998397827148</v>
          </cell>
          <cell r="AY128">
            <v>8.9147998809814446</v>
          </cell>
          <cell r="AZ128">
            <v>10.512000274658202</v>
          </cell>
          <cell r="BA128">
            <v>8.6100002288818356</v>
          </cell>
          <cell r="BB128">
            <v>8.7419998168945305</v>
          </cell>
          <cell r="BC128">
            <v>9.4127998352050781</v>
          </cell>
          <cell r="BD128">
            <v>10.5</v>
          </cell>
          <cell r="BE128">
            <v>10.2060001373291</v>
          </cell>
          <cell r="BF128">
            <v>0</v>
          </cell>
          <cell r="BG128">
            <v>0</v>
          </cell>
          <cell r="BH128">
            <v>0</v>
          </cell>
          <cell r="CT128">
            <v>8.7600002288818359</v>
          </cell>
          <cell r="CU128">
            <v>9.6793616594851972</v>
          </cell>
          <cell r="CV128">
            <v>8.7934533384473941</v>
          </cell>
          <cell r="CW128">
            <v>9.7912659639441717</v>
          </cell>
          <cell r="CX128">
            <v>11.631539264296109</v>
          </cell>
          <cell r="CY128">
            <v>12.39879638674042</v>
          </cell>
          <cell r="CZ128">
            <v>10.802982880182149</v>
          </cell>
          <cell r="DA128">
            <v>11.621957944001172</v>
          </cell>
          <cell r="DB128">
            <v>14.119876141408248</v>
          </cell>
          <cell r="DC128">
            <v>11.882911096939917</v>
          </cell>
          <cell r="DD128">
            <v>12.375447597460871</v>
          </cell>
          <cell r="DE128">
            <v>13.648130243400232</v>
          </cell>
          <cell r="DF128">
            <v>15.609090579582698</v>
          </cell>
          <cell r="DG128">
            <v>17.710254097323187</v>
          </cell>
          <cell r="DH128">
            <v>18.757301464360349</v>
          </cell>
        </row>
        <row r="129">
          <cell r="AS129">
            <v>8.4719999313354482</v>
          </cell>
          <cell r="AT129">
            <v>8.5679998397827148</v>
          </cell>
          <cell r="AU129">
            <v>8.9147998809814446</v>
          </cell>
          <cell r="AV129">
            <v>10.512000274658202</v>
          </cell>
          <cell r="AW129">
            <v>8.6100002288818356</v>
          </cell>
          <cell r="AX129">
            <v>8.7419998168945305</v>
          </cell>
          <cell r="AY129">
            <v>9.4127998352050781</v>
          </cell>
          <cell r="AZ129">
            <v>10.5</v>
          </cell>
          <cell r="BA129">
            <v>8.4719999313354482</v>
          </cell>
          <cell r="BB129">
            <v>8.7983997344970692</v>
          </cell>
          <cell r="BC129">
            <v>9.9167999267578129</v>
          </cell>
          <cell r="BD129">
            <v>10.2060001373291</v>
          </cell>
          <cell r="BE129">
            <v>8.6100002288818356</v>
          </cell>
          <cell r="BF129">
            <v>0</v>
          </cell>
          <cell r="BG129">
            <v>0</v>
          </cell>
          <cell r="BH129">
            <v>0</v>
          </cell>
          <cell r="CT129">
            <v>8.75</v>
          </cell>
          <cell r="CU129">
            <v>9.4083396596156152</v>
          </cell>
          <cell r="CV129">
            <v>8.8930957749757411</v>
          </cell>
          <cell r="CW129">
            <v>9.9208014279902041</v>
          </cell>
          <cell r="CX129">
            <v>12.329657232577992</v>
          </cell>
          <cell r="CY129">
            <v>10.459890093204683</v>
          </cell>
          <cell r="CZ129">
            <v>11.022371163216794</v>
          </cell>
          <cell r="DA129">
            <v>12.271185588073019</v>
          </cell>
          <cell r="DB129">
            <v>14.103757192834285</v>
          </cell>
          <cell r="DC129">
            <v>11.692452882828125</v>
          </cell>
          <cell r="DD129">
            <v>12.455289079891751</v>
          </cell>
          <cell r="DE129">
            <v>14.378907378006907</v>
          </cell>
          <cell r="DF129">
            <v>16.545938777791108</v>
          </cell>
          <cell r="DG129">
            <v>17.690036450074185</v>
          </cell>
          <cell r="DH129">
            <v>18.232097268684296</v>
          </cell>
        </row>
        <row r="130">
          <cell r="AS130">
            <v>8.5679998397827148</v>
          </cell>
          <cell r="AT130">
            <v>8.7419998168945305</v>
          </cell>
          <cell r="AU130">
            <v>9.4127998352050781</v>
          </cell>
          <cell r="AV130">
            <v>10.5</v>
          </cell>
          <cell r="AW130">
            <v>8.4719999313354482</v>
          </cell>
          <cell r="AX130">
            <v>8.7983997344970692</v>
          </cell>
          <cell r="AY130">
            <v>9.9167999267578129</v>
          </cell>
          <cell r="AZ130">
            <v>10.2060001373291</v>
          </cell>
          <cell r="BA130">
            <v>8.5679998397827148</v>
          </cell>
          <cell r="BB130">
            <v>8.9147998809814446</v>
          </cell>
          <cell r="BC130">
            <v>10.512000274658202</v>
          </cell>
          <cell r="BD130">
            <v>8.6100002288818356</v>
          </cell>
          <cell r="BE130">
            <v>0</v>
          </cell>
          <cell r="BF130">
            <v>0</v>
          </cell>
          <cell r="BG130">
            <v>0</v>
          </cell>
          <cell r="BH130">
            <v>0</v>
          </cell>
          <cell r="CT130">
            <v>8.505000114440918</v>
          </cell>
          <cell r="CU130">
            <v>7.937076771771201</v>
          </cell>
          <cell r="CV130">
            <v>9.0736978396623122</v>
          </cell>
          <cell r="CW130">
            <v>10.474998798986821</v>
          </cell>
          <cell r="CX130">
            <v>12.226621559020545</v>
          </cell>
          <cell r="CY130">
            <v>10.292239929814128</v>
          </cell>
          <cell r="CZ130">
            <v>11.09348313283599</v>
          </cell>
          <cell r="DA130">
            <v>12.928235431703806</v>
          </cell>
          <cell r="DB130">
            <v>13.70885217589743</v>
          </cell>
          <cell r="DC130">
            <v>11.824945141488769</v>
          </cell>
          <cell r="DD130">
            <v>12.620068757691591</v>
          </cell>
          <cell r="DE130">
            <v>15.241920722737687</v>
          </cell>
          <cell r="DF130">
            <v>16.527050288005775</v>
          </cell>
          <cell r="DG130">
            <v>17.194715660839424</v>
          </cell>
          <cell r="DH130">
            <v>15.380987609652211</v>
          </cell>
        </row>
        <row r="131">
          <cell r="AS131">
            <v>8.7419998168945305</v>
          </cell>
          <cell r="AT131">
            <v>8.7983997344970692</v>
          </cell>
          <cell r="AU131">
            <v>9.9167999267578129</v>
          </cell>
          <cell r="AV131">
            <v>10.2060001373291</v>
          </cell>
          <cell r="AW131">
            <v>8.5679998397827148</v>
          </cell>
          <cell r="AX131">
            <v>8.9147998809814446</v>
          </cell>
          <cell r="AY131">
            <v>10.512000274658202</v>
          </cell>
          <cell r="AZ131">
            <v>8.6100002288818356</v>
          </cell>
          <cell r="BA131">
            <v>8.7419998168945305</v>
          </cell>
          <cell r="BB131">
            <v>9.4127998352050781</v>
          </cell>
          <cell r="BC131">
            <v>10.5</v>
          </cell>
          <cell r="BD131">
            <v>8.4719999313354482</v>
          </cell>
          <cell r="BE131">
            <v>0</v>
          </cell>
          <cell r="BF131">
            <v>0</v>
          </cell>
          <cell r="BG131">
            <v>0</v>
          </cell>
          <cell r="BH131">
            <v>0</v>
          </cell>
          <cell r="CT131">
            <v>7.1750001907348633</v>
          </cell>
          <cell r="CU131">
            <v>7.8098620299551964</v>
          </cell>
          <cell r="CV131">
            <v>9.1322377414269287</v>
          </cell>
          <cell r="CW131">
            <v>11.035873400182368</v>
          </cell>
          <cell r="CX131">
            <v>11.884276315279489</v>
          </cell>
          <cell r="CY131">
            <v>10.408865767749386</v>
          </cell>
          <cell r="CZ131">
            <v>11.240246533073552</v>
          </cell>
          <cell r="DA131">
            <v>13.704180321539255</v>
          </cell>
          <cell r="DB131">
            <v>11.565081205561622</v>
          </cell>
          <cell r="DC131">
            <v>12.065087557740227</v>
          </cell>
          <cell r="DD131">
            <v>13.325053025149719</v>
          </cell>
          <cell r="DE131">
            <v>15.224520872070602</v>
          </cell>
          <cell r="DF131">
            <v>16.064293096098275</v>
          </cell>
          <cell r="DG131">
            <v>14.505830274673025</v>
          </cell>
          <cell r="DH131">
            <v>15.134462544580877</v>
          </cell>
        </row>
        <row r="132">
          <cell r="AS132">
            <v>8.7983997344970692</v>
          </cell>
          <cell r="AT132">
            <v>8.9147998809814446</v>
          </cell>
          <cell r="AU132">
            <v>10.512000274658202</v>
          </cell>
          <cell r="AV132">
            <v>8.6100002288818356</v>
          </cell>
          <cell r="AW132">
            <v>8.7419998168945305</v>
          </cell>
          <cell r="AX132">
            <v>9.4127998352050781</v>
          </cell>
          <cell r="AY132">
            <v>10.5</v>
          </cell>
          <cell r="AZ132">
            <v>8.4719999313354482</v>
          </cell>
          <cell r="BA132">
            <v>8.7983997344970692</v>
          </cell>
          <cell r="BB132">
            <v>9.9167999267578129</v>
          </cell>
          <cell r="BC132">
            <v>10.2060001373291</v>
          </cell>
          <cell r="BD132">
            <v>8.5679998397827148</v>
          </cell>
          <cell r="BE132">
            <v>0</v>
          </cell>
          <cell r="BF132">
            <v>0</v>
          </cell>
          <cell r="BG132">
            <v>0</v>
          </cell>
          <cell r="BH132">
            <v>0</v>
          </cell>
          <cell r="CT132">
            <v>7.059999942779541</v>
          </cell>
          <cell r="CU132">
            <v>7.8983589664445821</v>
          </cell>
          <cell r="CV132">
            <v>9.2530544629796463</v>
          </cell>
          <cell r="CW132">
            <v>11.698239862719312</v>
          </cell>
          <cell r="CX132">
            <v>10.025829944916046</v>
          </cell>
          <cell r="CY132">
            <v>10.620250272793248</v>
          </cell>
          <cell r="CZ132">
            <v>11.868150954223243</v>
          </cell>
          <cell r="DA132">
            <v>13.688535922421375</v>
          </cell>
          <cell r="DB132">
            <v>11.379717139929896</v>
          </cell>
          <cell r="DC132">
            <v>12.142926720217549</v>
          </cell>
          <cell r="DD132">
            <v>14.038531274150877</v>
          </cell>
          <cell r="DE132">
            <v>14.798234486773556</v>
          </cell>
          <cell r="DF132">
            <v>13.552181596425841</v>
          </cell>
          <cell r="DG132">
            <v>14.273332151461915</v>
          </cell>
          <cell r="DH132">
            <v>15.305957708704339</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summary"/>
      <sheetName val="Monthly Detail"/>
      <sheetName val="AFUDC rate calc"/>
      <sheetName val="Property tax"/>
      <sheetName val="Initial Operating budget"/>
      <sheetName val="Overhead details"/>
      <sheetName val="Capital calls"/>
      <sheetName val="NEE SGA"/>
      <sheetName val="CAPEX_summary"/>
      <sheetName val="Monthly_Detail"/>
      <sheetName val="AFUDC_rate_calc"/>
      <sheetName val="Property_tax"/>
      <sheetName val="Initial_Operating_budget"/>
      <sheetName val="Overhead_details"/>
      <sheetName val="Capital_calls"/>
      <sheetName val="NEE_SGA"/>
    </sheetNames>
    <sheetDataSet>
      <sheetData sheetId="0"/>
      <sheetData sheetId="1"/>
      <sheetData sheetId="2">
        <row r="6">
          <cell r="F6">
            <v>0.10200000000000001</v>
          </cell>
        </row>
      </sheetData>
      <sheetData sheetId="3"/>
      <sheetData sheetId="4"/>
      <sheetData sheetId="5"/>
      <sheetData sheetId="6"/>
      <sheetData sheetId="7"/>
      <sheetData sheetId="8"/>
      <sheetData sheetId="9"/>
      <sheetData sheetId="10">
        <row r="6">
          <cell r="F6">
            <v>0.10200000000000001</v>
          </cell>
        </row>
      </sheetData>
      <sheetData sheetId="11"/>
      <sheetData sheetId="12"/>
      <sheetData sheetId="13"/>
      <sheetData sheetId="14"/>
      <sheetData sheetId="1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List"/>
      <sheetName val="Instructions"/>
      <sheetName val="Diagram"/>
      <sheetName val="run"/>
      <sheetName val="unitsets"/>
      <sheetName val="Template_List"/>
    </sheetNames>
    <sheetDataSet>
      <sheetData sheetId="0">
        <row r="1">
          <cell r="B1">
            <v>7</v>
          </cell>
        </row>
        <row r="3">
          <cell r="A3" t="str">
            <v>QC Model</v>
          </cell>
          <cell r="B3" t="str">
            <v>unit set definition</v>
          </cell>
          <cell r="C3" t="str">
            <v>INSERT5</v>
          </cell>
        </row>
        <row r="4">
          <cell r="A4" t="str">
            <v>QC Model</v>
          </cell>
          <cell r="B4" t="str">
            <v>Heat balance</v>
          </cell>
          <cell r="C4" t="str">
            <v>INSERT6</v>
          </cell>
        </row>
      </sheetData>
      <sheetData sheetId="1">
        <row r="6">
          <cell r="B6">
            <v>2</v>
          </cell>
        </row>
        <row r="7">
          <cell r="B7">
            <v>1</v>
          </cell>
        </row>
      </sheetData>
      <sheetData sheetId="2"/>
      <sheetData sheetId="3">
        <row r="3">
          <cell r="C3">
            <v>2</v>
          </cell>
        </row>
        <row r="9">
          <cell r="C9" t="str">
            <v>j:\fpl\marcushook</v>
          </cell>
        </row>
        <row r="12">
          <cell r="B12" t="str">
            <v>Model Link Area</v>
          </cell>
        </row>
        <row r="14">
          <cell r="B14" t="str">
            <v>Link Area ID:</v>
          </cell>
          <cell r="C14" t="str">
            <v>Heat balance</v>
          </cell>
        </row>
        <row r="15">
          <cell r="B15" t="str">
            <v>Model ID:</v>
          </cell>
          <cell r="C15" t="str">
            <v>mhkb</v>
          </cell>
          <cell r="E15" t="str">
            <v>Date:</v>
          </cell>
          <cell r="F15">
            <v>36334</v>
          </cell>
        </row>
        <row r="16">
          <cell r="B16" t="str">
            <v>Case ID:</v>
          </cell>
          <cell r="C16" t="str">
            <v>mhkb2</v>
          </cell>
          <cell r="E16" t="str">
            <v>Starting Time:</v>
          </cell>
          <cell r="F16">
            <v>0.35</v>
          </cell>
        </row>
        <row r="17">
          <cell r="B17" t="str">
            <v>Location of Data Files:</v>
          </cell>
          <cell r="C17" t="str">
            <v>j:\fpl\marcushook</v>
          </cell>
          <cell r="E17" t="str">
            <v>Ending Time:</v>
          </cell>
          <cell r="F17">
            <v>0.3508680555555555</v>
          </cell>
        </row>
        <row r="18">
          <cell r="E18" t="str">
            <v>Status:</v>
          </cell>
          <cell r="F18" t="str">
            <v>Converged</v>
          </cell>
        </row>
        <row r="19">
          <cell r="B19" t="str">
            <v>Location</v>
          </cell>
          <cell r="C19" t="str">
            <v>Variables</v>
          </cell>
        </row>
        <row r="20">
          <cell r="C20" t="str">
            <v>Name</v>
          </cell>
          <cell r="D20" t="str">
            <v>UOM</v>
          </cell>
          <cell r="E20" t="str">
            <v>Description</v>
          </cell>
          <cell r="F20" t="str">
            <v>Value</v>
          </cell>
        </row>
        <row r="21">
          <cell r="B21" t="str">
            <v>GateCycle Inputs</v>
          </cell>
          <cell r="F21" t="str">
            <v>summer</v>
          </cell>
        </row>
        <row r="22">
          <cell r="B22" t="str">
            <v>SYSTEM[SYSTEM]</v>
          </cell>
          <cell r="C22" t="str">
            <v>AmbientTemperature[0]</v>
          </cell>
          <cell r="D22" t="str">
            <v>F</v>
          </cell>
          <cell r="E22" t="str">
            <v>Ambient Temperature</v>
          </cell>
          <cell r="F22">
            <v>54</v>
          </cell>
        </row>
        <row r="23">
          <cell r="B23" t="str">
            <v>SYSTEM[SYSTEM]</v>
          </cell>
          <cell r="C23" t="str">
            <v>AmbientRelativeHumidity[0]</v>
          </cell>
          <cell r="E23" t="str">
            <v>Ambient Relative Humidity</v>
          </cell>
          <cell r="F23">
            <v>0.6</v>
          </cell>
        </row>
        <row r="24">
          <cell r="B24" t="str">
            <v>SYSTEM[SYSTEM]</v>
          </cell>
          <cell r="C24" t="str">
            <v>UserVariableValue[0]</v>
          </cell>
          <cell r="E24" t="str">
            <v>User Variable  Values -0</v>
          </cell>
          <cell r="F24">
            <v>0</v>
          </cell>
        </row>
        <row r="25">
          <cell r="B25" t="str">
            <v>SYSTEM[SYSTEM]</v>
          </cell>
          <cell r="C25" t="str">
            <v>UserVariableValue[1]</v>
          </cell>
          <cell r="E25" t="str">
            <v>User Variable  Values -1</v>
          </cell>
          <cell r="F25">
            <v>100</v>
          </cell>
        </row>
        <row r="26">
          <cell r="B26" t="str">
            <v>DB1[BURNER]</v>
          </cell>
          <cell r="C26" t="str">
            <v>MethodFlag[0]</v>
          </cell>
          <cell r="E26" t="str">
            <v>Firing Method Flag</v>
          </cell>
          <cell r="F26">
            <v>0</v>
          </cell>
        </row>
        <row r="27">
          <cell r="B27" t="str">
            <v>DB2[BURNER]</v>
          </cell>
          <cell r="C27" t="str">
            <v>MethodFlag[0]</v>
          </cell>
          <cell r="E27" t="str">
            <v>Firing Method Flag</v>
          </cell>
          <cell r="F27">
            <v>0</v>
          </cell>
        </row>
        <row r="28">
          <cell r="B28" t="str">
            <v>DB3[BURNER]</v>
          </cell>
          <cell r="C28" t="str">
            <v>MethodFlag[0]</v>
          </cell>
          <cell r="E28" t="str">
            <v>Firing Method Flag</v>
          </cell>
          <cell r="F28">
            <v>0</v>
          </cell>
        </row>
        <row r="29">
          <cell r="B29" t="str">
            <v>SYSTEM[SYSTEM]</v>
          </cell>
          <cell r="C29" t="str">
            <v>UserVariableValue[2]</v>
          </cell>
          <cell r="E29" t="str">
            <v>User Variable  Values -2</v>
          </cell>
          <cell r="F29">
            <v>0</v>
          </cell>
        </row>
        <row r="30">
          <cell r="B30" t="str">
            <v>FOGGER[EVCOOL]</v>
          </cell>
          <cell r="C30" t="str">
            <v>EvapCoolerMethodFlag[0]</v>
          </cell>
          <cell r="E30" t="str">
            <v>Evap. Cooler Method Flag</v>
          </cell>
          <cell r="F30">
            <v>0</v>
          </cell>
        </row>
        <row r="31">
          <cell r="B31" t="str">
            <v>FOGGER[EVCOOL]</v>
          </cell>
          <cell r="C31" t="str">
            <v>DesiredOutletRelativeHumidity[0]</v>
          </cell>
          <cell r="E31" t="str">
            <v>Desired Outlet Relative Humidity</v>
          </cell>
          <cell r="F31">
            <v>0.9</v>
          </cell>
        </row>
        <row r="32">
          <cell r="B32" t="str">
            <v>CRHSP2[SPLITR]</v>
          </cell>
          <cell r="C32" t="str">
            <v>TertiaryPortDesiredFlow[0]</v>
          </cell>
          <cell r="D32" t="str">
            <v>lb/hr</v>
          </cell>
          <cell r="E32" t="str">
            <v>Tertiary Port Desired Flow</v>
          </cell>
          <cell r="F32">
            <v>0</v>
          </cell>
        </row>
        <row r="33">
          <cell r="B33" t="str">
            <v>TH1[TMIX]</v>
          </cell>
          <cell r="C33" t="str">
            <v>DemandFlowInput[0]</v>
          </cell>
          <cell r="D33" t="str">
            <v>lb/hr</v>
          </cell>
          <cell r="E33" t="str">
            <v>Desired Outlet Flow</v>
          </cell>
          <cell r="F33">
            <v>0</v>
          </cell>
        </row>
        <row r="34">
          <cell r="B34" t="str">
            <v>TH2[TMIX]</v>
          </cell>
          <cell r="C34" t="str">
            <v>DemandFlowInput[0]</v>
          </cell>
          <cell r="D34" t="str">
            <v>lb/hr</v>
          </cell>
          <cell r="E34" t="str">
            <v>Desired Outlet Flow</v>
          </cell>
          <cell r="F34">
            <v>0</v>
          </cell>
        </row>
        <row r="35">
          <cell r="B35" t="str">
            <v>TH3[TMIX]</v>
          </cell>
          <cell r="C35" t="str">
            <v>DemandFlowInput[0]</v>
          </cell>
          <cell r="D35" t="str">
            <v>lb/hr</v>
          </cell>
          <cell r="E35" t="str">
            <v>Desired Outlet Flow</v>
          </cell>
          <cell r="F35">
            <v>0</v>
          </cell>
        </row>
        <row r="38">
          <cell r="B38" t="str">
            <v>SCR[DUCT]</v>
          </cell>
          <cell r="C38" t="str">
            <v>DesiredPressureDrop[0]</v>
          </cell>
          <cell r="D38" t="str">
            <v>psi</v>
          </cell>
          <cell r="E38" t="str">
            <v>Desired Pressure Drop</v>
          </cell>
          <cell r="F38">
            <v>-0.43310354783989602</v>
          </cell>
        </row>
        <row r="39">
          <cell r="B39" t="str">
            <v>GTD1[GTDATA]</v>
          </cell>
          <cell r="C39" t="str">
            <v>InletPressDrop[0]</v>
          </cell>
          <cell r="D39" t="str">
            <v>psi</v>
          </cell>
          <cell r="E39" t="str">
            <v>Inlet Press. Drop</v>
          </cell>
          <cell r="F39">
            <v>0.14436784927996535</v>
          </cell>
        </row>
        <row r="40">
          <cell r="B40" t="str">
            <v>HP2[SOURCE]</v>
          </cell>
          <cell r="C40" t="str">
            <v>FlowMultiplier[0]</v>
          </cell>
          <cell r="E40" t="str">
            <v>Flow Multiplier</v>
          </cell>
          <cell r="F40">
            <v>1</v>
          </cell>
        </row>
        <row r="41">
          <cell r="B41" t="str">
            <v>HRH2[SOURCE]</v>
          </cell>
          <cell r="C41" t="str">
            <v>FlowMultiplier[0]</v>
          </cell>
          <cell r="E41" t="str">
            <v>Flow Multiplier</v>
          </cell>
          <cell r="F41">
            <v>1</v>
          </cell>
        </row>
        <row r="42">
          <cell r="B42" t="str">
            <v>LP2[SOURCE]</v>
          </cell>
          <cell r="C42" t="str">
            <v>FlowMultiplier[0]</v>
          </cell>
          <cell r="E42" t="str">
            <v>Flow Multiplier</v>
          </cell>
          <cell r="F42">
            <v>1</v>
          </cell>
        </row>
        <row r="43">
          <cell r="B43" t="str">
            <v>CNDSPL[SPLITR]</v>
          </cell>
          <cell r="C43" t="str">
            <v>SecondPortDesFrac[0]</v>
          </cell>
          <cell r="E43" t="str">
            <v>Second. Port Des. Frac.</v>
          </cell>
          <cell r="F43">
            <v>0.5</v>
          </cell>
        </row>
        <row r="44">
          <cell r="B44" t="str">
            <v>CRHSPL[SPLITR]</v>
          </cell>
          <cell r="C44" t="str">
            <v>SecondPortDesFrac[0]</v>
          </cell>
          <cell r="E44" t="str">
            <v>Second. Port Des. Frac.</v>
          </cell>
          <cell r="F44">
            <v>0.5</v>
          </cell>
        </row>
        <row r="45">
          <cell r="B45" t="str">
            <v>SYSTEM[SYSTEM]</v>
          </cell>
          <cell r="C45" t="str">
            <v>UserVariableValue[7]</v>
          </cell>
          <cell r="E45" t="str">
            <v>User Variable  Values -7</v>
          </cell>
          <cell r="F45">
            <v>1500</v>
          </cell>
        </row>
        <row r="46">
          <cell r="B46" t="str">
            <v>SYSTEM[SYSTEM]</v>
          </cell>
          <cell r="C46" t="str">
            <v>UserVariableValue[8]</v>
          </cell>
          <cell r="E46" t="str">
            <v>User Variable  Values -8</v>
          </cell>
          <cell r="F46">
            <v>3000</v>
          </cell>
        </row>
        <row r="47">
          <cell r="B47" t="str">
            <v>SYSTEM[SYSTEM]</v>
          </cell>
          <cell r="C47" t="str">
            <v>UserVariableValue[19]</v>
          </cell>
          <cell r="E47" t="str">
            <v>User Variable  Values -19</v>
          </cell>
          <cell r="F47">
            <v>2</v>
          </cell>
        </row>
        <row r="50">
          <cell r="B50" t="str">
            <v>GateCycle Outputs</v>
          </cell>
          <cell r="D50" t="str">
            <v>These are read by the DIAGRAM sheet</v>
          </cell>
        </row>
        <row r="51">
          <cell r="B51" t="str">
            <v>SYSTEM[SYSTEM]</v>
          </cell>
          <cell r="C51" t="str">
            <v>AmbientTemperature[0]</v>
          </cell>
          <cell r="D51" t="str">
            <v>F</v>
          </cell>
          <cell r="E51" t="str">
            <v>Ambient Temperature</v>
          </cell>
          <cell r="F51">
            <v>54</v>
          </cell>
        </row>
        <row r="52">
          <cell r="B52" t="str">
            <v>SYSTEM[SYSTEM]</v>
          </cell>
          <cell r="C52" t="str">
            <v>AmbientPressure[0]</v>
          </cell>
          <cell r="D52" t="str">
            <v>psia</v>
          </cell>
          <cell r="E52" t="str">
            <v>Ambient Pressure</v>
          </cell>
          <cell r="F52">
            <v>14.682727813720703</v>
          </cell>
        </row>
        <row r="53">
          <cell r="B53" t="str">
            <v>SYSTEM[SYSTEM]</v>
          </cell>
          <cell r="C53" t="str">
            <v>AmbientRelativeHumidity[0]</v>
          </cell>
          <cell r="E53" t="str">
            <v>Ambient Relative Humidity</v>
          </cell>
          <cell r="F53">
            <v>0.60000002384185791</v>
          </cell>
        </row>
        <row r="54">
          <cell r="B54" t="str">
            <v>SYSTEM[SYSTEM]</v>
          </cell>
          <cell r="C54" t="str">
            <v>WetBulbTemperature[0]</v>
          </cell>
          <cell r="D54" t="str">
            <v>F</v>
          </cell>
          <cell r="E54" t="str">
            <v>Wet Bulb Temperature</v>
          </cell>
          <cell r="F54">
            <v>47.050544738769531</v>
          </cell>
        </row>
        <row r="55">
          <cell r="B55" t="str">
            <v>SYSTEM[SYSTEM]</v>
          </cell>
          <cell r="C55" t="str">
            <v>EquivalentElevation[0]</v>
          </cell>
          <cell r="D55" t="str">
            <v>ft</v>
          </cell>
          <cell r="E55" t="str">
            <v>Equivalent Elevation</v>
          </cell>
          <cell r="F55">
            <v>25</v>
          </cell>
        </row>
        <row r="56">
          <cell r="B56" t="str">
            <v>SYSTEM[SYSTEM]</v>
          </cell>
          <cell r="C56" t="str">
            <v>NetGasTurbinePower[0]</v>
          </cell>
          <cell r="D56" t="str">
            <v>MW</v>
          </cell>
          <cell r="E56" t="str">
            <v>Net Gas Turbine Power</v>
          </cell>
          <cell r="F56">
            <v>346.31387329101563</v>
          </cell>
        </row>
        <row r="57">
          <cell r="B57" t="str">
            <v>SYSTEM[SYSTEM]</v>
          </cell>
          <cell r="C57" t="str">
            <v>STGeneratorOutput[0]</v>
          </cell>
          <cell r="D57" t="str">
            <v>kW</v>
          </cell>
          <cell r="E57" t="str">
            <v>ST Generator Output</v>
          </cell>
          <cell r="F57">
            <v>169625.125</v>
          </cell>
        </row>
        <row r="58">
          <cell r="B58" t="str">
            <v>SYSTEM[SYSTEM]</v>
          </cell>
          <cell r="C58" t="str">
            <v>SteamCycleBOPLosses[0]</v>
          </cell>
          <cell r="D58" t="str">
            <v>kW</v>
          </cell>
          <cell r="E58" t="str">
            <v>Steam Cycle BOP Losses</v>
          </cell>
          <cell r="F58">
            <v>11296.4765625</v>
          </cell>
        </row>
        <row r="59">
          <cell r="B59" t="str">
            <v>SYSTEM[SYSTEM]</v>
          </cell>
          <cell r="C59" t="str">
            <v>NetCyclePower[0]</v>
          </cell>
          <cell r="D59" t="str">
            <v>MW</v>
          </cell>
          <cell r="E59" t="str">
            <v>Net Cycle Power</v>
          </cell>
          <cell r="F59">
            <v>504.64251708984375</v>
          </cell>
        </row>
        <row r="60">
          <cell r="B60" t="str">
            <v>SYSTEM[SYSTEM]</v>
          </cell>
          <cell r="C60" t="str">
            <v>FuelConsinDuctBurners[0]</v>
          </cell>
          <cell r="D60" t="str">
            <v>BTU/hr</v>
          </cell>
          <cell r="E60" t="str">
            <v>Fuel Cons. in Duct Burners</v>
          </cell>
          <cell r="F60">
            <v>0</v>
          </cell>
        </row>
        <row r="61">
          <cell r="B61" t="str">
            <v>SYSTEM[SYSTEM]</v>
          </cell>
          <cell r="C61" t="str">
            <v>NetCycleLHVEfficiency[0]</v>
          </cell>
          <cell r="E61" t="str">
            <v>Net Cycle LHV Efficiency</v>
          </cell>
          <cell r="F61">
            <v>53.028541564941406</v>
          </cell>
        </row>
        <row r="62">
          <cell r="B62" t="str">
            <v>SYSTEM[SYSTEM]</v>
          </cell>
          <cell r="C62" t="str">
            <v>UserVariableValue[0]</v>
          </cell>
          <cell r="E62" t="str">
            <v>User Variable  Values -0</v>
          </cell>
          <cell r="F62">
            <v>0</v>
          </cell>
        </row>
        <row r="63">
          <cell r="B63" t="str">
            <v>GTD1[GTDATA]</v>
          </cell>
          <cell r="C63" t="str">
            <v>HeatConsumption[0]</v>
          </cell>
          <cell r="D63" t="str">
            <v>BTU/hr</v>
          </cell>
          <cell r="E63" t="str">
            <v>Heat Consumption</v>
          </cell>
          <cell r="F63">
            <v>1623503360</v>
          </cell>
        </row>
        <row r="64">
          <cell r="B64" t="str">
            <v>SYSTEM[SYSTEM]</v>
          </cell>
          <cell r="C64" t="str">
            <v>NetCycleLHVHeatRate[0]</v>
          </cell>
          <cell r="D64" t="str">
            <v>BTU/kW-hr</v>
          </cell>
          <cell r="E64" t="str">
            <v>Net Cycle LHV Heat Rate</v>
          </cell>
          <cell r="F64">
            <v>6434.27099609375</v>
          </cell>
        </row>
        <row r="66">
          <cell r="B66" t="str">
            <v>GTD1[GTDATA]</v>
          </cell>
          <cell r="C66" t="str">
            <v>Flow[4]</v>
          </cell>
          <cell r="D66" t="str">
            <v>lb/hr</v>
          </cell>
          <cell r="E66" t="str">
            <v>Fuel Inlet Flow</v>
          </cell>
          <cell r="F66">
            <v>78083.0859375</v>
          </cell>
        </row>
        <row r="67">
          <cell r="B67" t="str">
            <v>GTD1[GTDATA]</v>
          </cell>
          <cell r="C67" t="str">
            <v>Pres[4]</v>
          </cell>
          <cell r="D67" t="str">
            <v>psia</v>
          </cell>
          <cell r="E67" t="str">
            <v>Fuel Inlet Pressure</v>
          </cell>
          <cell r="F67">
            <v>14.699568748474121</v>
          </cell>
        </row>
        <row r="68">
          <cell r="B68" t="str">
            <v>GTD1[GTDATA]</v>
          </cell>
          <cell r="C68" t="str">
            <v>Temp[4]</v>
          </cell>
          <cell r="D68" t="str">
            <v>F</v>
          </cell>
          <cell r="E68" t="str">
            <v>Fuel Inlet Temperature</v>
          </cell>
          <cell r="F68">
            <v>58.999988555908203</v>
          </cell>
        </row>
        <row r="69">
          <cell r="B69" t="str">
            <v>GTD1[GTDATA]</v>
          </cell>
          <cell r="C69" t="str">
            <v>Enth[4]</v>
          </cell>
          <cell r="D69" t="str">
            <v>BTU/lb</v>
          </cell>
          <cell r="E69" t="str">
            <v>Fuel Inlet Enthalpy</v>
          </cell>
          <cell r="F69">
            <v>-0.53441119194030762</v>
          </cell>
        </row>
        <row r="70">
          <cell r="B70" t="str">
            <v>GTD1[GTDATA]</v>
          </cell>
          <cell r="C70" t="str">
            <v>LHV[0]</v>
          </cell>
          <cell r="D70" t="str">
            <v>BTU/lb</v>
          </cell>
          <cell r="E70" t="str">
            <v>Lower Heating Value</v>
          </cell>
          <cell r="F70">
            <v>20791.99609375</v>
          </cell>
        </row>
        <row r="71">
          <cell r="B71" t="str">
            <v>GTD1[GTDATA]</v>
          </cell>
          <cell r="C71" t="str">
            <v>Flow[2]</v>
          </cell>
          <cell r="D71" t="str">
            <v>lb/hr</v>
          </cell>
          <cell r="E71" t="str">
            <v>Steam/Water Injection Flow</v>
          </cell>
          <cell r="F71">
            <v>0</v>
          </cell>
        </row>
        <row r="72">
          <cell r="B72" t="str">
            <v>GTD1[GTDATA]</v>
          </cell>
          <cell r="C72" t="str">
            <v>Pres[2]</v>
          </cell>
          <cell r="D72" t="str">
            <v>psia</v>
          </cell>
          <cell r="E72" t="str">
            <v>Steam/Water Injection Pressure</v>
          </cell>
          <cell r="F72">
            <v>994.437744140625</v>
          </cell>
        </row>
        <row r="73">
          <cell r="B73" t="str">
            <v>GTD1[GTDATA]</v>
          </cell>
          <cell r="C73" t="str">
            <v>Temp[2]</v>
          </cell>
          <cell r="D73" t="str">
            <v>F</v>
          </cell>
          <cell r="E73" t="str">
            <v>Steam/Water Injection Temperature</v>
          </cell>
          <cell r="F73">
            <v>857.94464111328125</v>
          </cell>
        </row>
        <row r="74">
          <cell r="B74" t="str">
            <v>GTD1[GTDATA]</v>
          </cell>
          <cell r="C74" t="str">
            <v>Enth[2]</v>
          </cell>
          <cell r="D74" t="str">
            <v>BTU/lb</v>
          </cell>
          <cell r="E74" t="str">
            <v>Steam/Water Injection Enthalpy</v>
          </cell>
          <cell r="F74">
            <v>1424.281005859375</v>
          </cell>
        </row>
        <row r="75">
          <cell r="B75" t="str">
            <v>GTD1[GTDATA]</v>
          </cell>
          <cell r="C75" t="str">
            <v>Flow[0]</v>
          </cell>
          <cell r="D75" t="str">
            <v>lb/hr</v>
          </cell>
          <cell r="E75" t="str">
            <v>Inlet Air Flow</v>
          </cell>
          <cell r="F75">
            <v>3496318</v>
          </cell>
        </row>
        <row r="76">
          <cell r="B76" t="str">
            <v>GTD1[GTDATA]</v>
          </cell>
          <cell r="C76" t="str">
            <v>Pres[0]</v>
          </cell>
          <cell r="D76" t="str">
            <v>psia</v>
          </cell>
          <cell r="E76" t="str">
            <v>Inlet Air Pressure</v>
          </cell>
          <cell r="F76">
            <v>14.682727813720703</v>
          </cell>
        </row>
        <row r="77">
          <cell r="B77" t="str">
            <v>GTD1[GTDATA]</v>
          </cell>
          <cell r="C77" t="str">
            <v>Temp[0]</v>
          </cell>
          <cell r="D77" t="str">
            <v>F</v>
          </cell>
          <cell r="E77" t="str">
            <v>Inlet Air Temperature</v>
          </cell>
          <cell r="F77">
            <v>53.999946594238281</v>
          </cell>
        </row>
        <row r="78">
          <cell r="B78" t="str">
            <v>GTD1[GTDATA]</v>
          </cell>
          <cell r="C78" t="str">
            <v>Enth[0]</v>
          </cell>
          <cell r="D78" t="str">
            <v>BTU/lb</v>
          </cell>
          <cell r="E78" t="str">
            <v>Inlet Air Enthalpy</v>
          </cell>
          <cell r="F78">
            <v>-1.4133450984954834</v>
          </cell>
        </row>
        <row r="79">
          <cell r="B79" t="str">
            <v>GTD1[GTDATA]</v>
          </cell>
          <cell r="C79" t="str">
            <v>Flow[1]</v>
          </cell>
          <cell r="D79" t="str">
            <v>lb/hr</v>
          </cell>
          <cell r="E79" t="str">
            <v>Exhaust Gas Outlet Flow</v>
          </cell>
          <cell r="F79">
            <v>3574401</v>
          </cell>
        </row>
        <row r="80">
          <cell r="B80" t="str">
            <v>GTD1[GTDATA]</v>
          </cell>
          <cell r="C80" t="str">
            <v>Pres[1]</v>
          </cell>
          <cell r="D80" t="str">
            <v>psia</v>
          </cell>
          <cell r="E80" t="str">
            <v>Exhaust Gas Outlet Pressure</v>
          </cell>
          <cell r="F80">
            <v>15.11583137512207</v>
          </cell>
        </row>
        <row r="81">
          <cell r="B81" t="str">
            <v>GTD1[GTDATA]</v>
          </cell>
          <cell r="C81" t="str">
            <v>Temp[1]</v>
          </cell>
          <cell r="D81" t="str">
            <v>F</v>
          </cell>
          <cell r="E81" t="str">
            <v>Exhaust Gas Outlet Temperature</v>
          </cell>
          <cell r="F81">
            <v>1113.4949951171875</v>
          </cell>
        </row>
        <row r="82">
          <cell r="B82" t="str">
            <v>GTD1[GTDATA]</v>
          </cell>
          <cell r="C82" t="str">
            <v>Enth[1]</v>
          </cell>
          <cell r="D82" t="str">
            <v>BTU/lb</v>
          </cell>
          <cell r="E82" t="str">
            <v>Exhaust Gas Outlet Enthalpy</v>
          </cell>
          <cell r="F82">
            <v>278.8759765625</v>
          </cell>
        </row>
        <row r="83">
          <cell r="B83" t="str">
            <v>GTD1[GTDATA]</v>
          </cell>
          <cell r="C83" t="str">
            <v>NetPower[0]</v>
          </cell>
          <cell r="D83" t="str">
            <v>MW</v>
          </cell>
          <cell r="E83" t="str">
            <v>Net Power</v>
          </cell>
          <cell r="F83">
            <v>173.15693664550781</v>
          </cell>
        </row>
        <row r="85">
          <cell r="B85" t="str">
            <v>FOGGER[EVCOOL]</v>
          </cell>
          <cell r="C85" t="str">
            <v>Flow[2]</v>
          </cell>
          <cell r="D85" t="str">
            <v>lb/hr</v>
          </cell>
          <cell r="E85" t="str">
            <v>Water Inlet Flow</v>
          </cell>
          <cell r="F85">
            <v>0</v>
          </cell>
        </row>
        <row r="87">
          <cell r="B87" t="str">
            <v>DB1[BURNER]</v>
          </cell>
          <cell r="C87" t="str">
            <v>LHVFuelConsumption[0]</v>
          </cell>
          <cell r="D87" t="str">
            <v>BTU/hr</v>
          </cell>
          <cell r="E87" t="str">
            <v>LHV Fuel Consumption</v>
          </cell>
          <cell r="F87">
            <v>0</v>
          </cell>
        </row>
        <row r="88">
          <cell r="B88" t="str">
            <v>DB1[BURNER]</v>
          </cell>
          <cell r="C88" t="str">
            <v>Flow[2]</v>
          </cell>
          <cell r="D88" t="str">
            <v>lb/hr</v>
          </cell>
          <cell r="E88" t="str">
            <v>Fuel Inlet Flow</v>
          </cell>
          <cell r="F88">
            <v>0</v>
          </cell>
        </row>
        <row r="90">
          <cell r="B90" t="str">
            <v>MAKEUP[MAKEUP]</v>
          </cell>
          <cell r="C90" t="str">
            <v>Flow[1]</v>
          </cell>
          <cell r="D90" t="str">
            <v>lb/hr</v>
          </cell>
          <cell r="E90" t="str">
            <v>Outlet Flow</v>
          </cell>
          <cell r="F90">
            <v>213.96873474121094</v>
          </cell>
        </row>
        <row r="91">
          <cell r="B91" t="str">
            <v>MAKEUP[MAKEUP]</v>
          </cell>
          <cell r="C91" t="str">
            <v>Pres[1]</v>
          </cell>
          <cell r="D91" t="str">
            <v>psia</v>
          </cell>
          <cell r="E91" t="str">
            <v>Outlet Pressure</v>
          </cell>
          <cell r="F91">
            <v>25</v>
          </cell>
        </row>
        <row r="92">
          <cell r="B92" t="str">
            <v>MAKEUP[MAKEUP]</v>
          </cell>
          <cell r="C92" t="str">
            <v>Temp[1]</v>
          </cell>
          <cell r="D92" t="str">
            <v>F</v>
          </cell>
          <cell r="E92" t="str">
            <v>Outlet Temperature</v>
          </cell>
          <cell r="F92">
            <v>60.000019073486328</v>
          </cell>
        </row>
        <row r="93">
          <cell r="B93" t="str">
            <v>MAKEUP[MAKEUP]</v>
          </cell>
          <cell r="C93" t="str">
            <v>Enth[1]</v>
          </cell>
          <cell r="D93" t="str">
            <v>BTU/lb</v>
          </cell>
          <cell r="E93" t="str">
            <v>Outlet Enthalpy</v>
          </cell>
          <cell r="F93">
            <v>28.109649658203125</v>
          </cell>
        </row>
        <row r="96">
          <cell r="B96" t="str">
            <v>EXH[EXH]</v>
          </cell>
          <cell r="C96" t="str">
            <v>Flow[0]</v>
          </cell>
          <cell r="D96" t="str">
            <v>lb/hr</v>
          </cell>
          <cell r="E96" t="str">
            <v>Inlet Flow</v>
          </cell>
          <cell r="F96">
            <v>3574401</v>
          </cell>
        </row>
        <row r="97">
          <cell r="B97" t="str">
            <v>EXH[EXH]</v>
          </cell>
          <cell r="C97" t="str">
            <v>Pres[0]</v>
          </cell>
          <cell r="D97" t="str">
            <v>psia</v>
          </cell>
          <cell r="E97" t="str">
            <v>Inlet Pressure</v>
          </cell>
          <cell r="F97">
            <v>14.682727813720703</v>
          </cell>
        </row>
        <row r="98">
          <cell r="B98" t="str">
            <v>EXH[EXH]</v>
          </cell>
          <cell r="C98" t="str">
            <v>Temp[0]</v>
          </cell>
          <cell r="D98" t="str">
            <v>F</v>
          </cell>
          <cell r="E98" t="str">
            <v>Inlet Temperature</v>
          </cell>
          <cell r="F98">
            <v>249.62152099609375</v>
          </cell>
        </row>
        <row r="99">
          <cell r="B99" t="str">
            <v>EXH[EXH]</v>
          </cell>
          <cell r="C99" t="str">
            <v>Enth[0]</v>
          </cell>
          <cell r="D99" t="str">
            <v>BTU/lb</v>
          </cell>
          <cell r="E99" t="str">
            <v>Inlet Enthalpy</v>
          </cell>
          <cell r="F99">
            <v>47.230083465576172</v>
          </cell>
        </row>
        <row r="101">
          <cell r="B101" t="str">
            <v>GTD1[GTDATA]</v>
          </cell>
          <cell r="C101" t="str">
            <v>HRSGPressDrop[0]</v>
          </cell>
          <cell r="D101" t="str">
            <v>psi</v>
          </cell>
          <cell r="E101" t="str">
            <v>HRSG Press. Drop</v>
          </cell>
          <cell r="F101">
            <v>0.43317097425460815</v>
          </cell>
        </row>
        <row r="102">
          <cell r="B102" t="str">
            <v>GTD1[GTDATA]</v>
          </cell>
          <cell r="C102" t="str">
            <v>InletPressDrop[0]</v>
          </cell>
          <cell r="D102" t="str">
            <v>psi</v>
          </cell>
          <cell r="E102" t="str">
            <v>Inlet Press. Drop</v>
          </cell>
          <cell r="F102">
            <v>0.14436784386634827</v>
          </cell>
        </row>
        <row r="104">
          <cell r="B104" t="str">
            <v>HOST1[SINK]</v>
          </cell>
          <cell r="C104" t="str">
            <v>Flow[0]</v>
          </cell>
          <cell r="D104" t="str">
            <v>lb/hr</v>
          </cell>
          <cell r="E104" t="str">
            <v>Inlet Flow</v>
          </cell>
          <cell r="F104">
            <v>0</v>
          </cell>
        </row>
        <row r="105">
          <cell r="B105" t="str">
            <v>HOST1[SINK]</v>
          </cell>
          <cell r="C105" t="str">
            <v>Pres[0]</v>
          </cell>
          <cell r="D105" t="str">
            <v>psia</v>
          </cell>
          <cell r="E105" t="str">
            <v>Inlet Pressure</v>
          </cell>
          <cell r="F105">
            <v>865</v>
          </cell>
        </row>
        <row r="106">
          <cell r="B106" t="str">
            <v>HOST1[SINK]</v>
          </cell>
          <cell r="C106" t="str">
            <v>Temp[0]</v>
          </cell>
          <cell r="D106" t="str">
            <v>F</v>
          </cell>
          <cell r="E106" t="str">
            <v>Inlet Temperature</v>
          </cell>
          <cell r="F106">
            <v>750</v>
          </cell>
        </row>
        <row r="107">
          <cell r="B107" t="str">
            <v>HOST1[SINK]</v>
          </cell>
          <cell r="C107" t="str">
            <v>Enth[0]</v>
          </cell>
          <cell r="D107" t="str">
            <v>BTU/lb</v>
          </cell>
          <cell r="E107" t="str">
            <v>Inlet Enthalpy</v>
          </cell>
          <cell r="F107">
            <v>1366.2646484375</v>
          </cell>
        </row>
        <row r="109">
          <cell r="B109" t="str">
            <v>HOST2[SINK]</v>
          </cell>
          <cell r="C109" t="str">
            <v>Flow[0]</v>
          </cell>
          <cell r="D109" t="str">
            <v>lb/hr</v>
          </cell>
          <cell r="E109" t="str">
            <v>Steam Inlet Flow</v>
          </cell>
          <cell r="F109">
            <v>0</v>
          </cell>
        </row>
        <row r="110">
          <cell r="B110" t="str">
            <v>HOST2[SINK]</v>
          </cell>
          <cell r="C110" t="str">
            <v>Pres[0]</v>
          </cell>
          <cell r="D110" t="str">
            <v>psia</v>
          </cell>
          <cell r="E110" t="str">
            <v>Steam Inlet Pressure</v>
          </cell>
          <cell r="F110">
            <v>465</v>
          </cell>
        </row>
        <row r="111">
          <cell r="B111" t="str">
            <v>HOST2[SINK]</v>
          </cell>
          <cell r="C111" t="str">
            <v>Temp[0]</v>
          </cell>
          <cell r="D111" t="str">
            <v>F</v>
          </cell>
          <cell r="E111" t="str">
            <v>Steam Inlet Temperature</v>
          </cell>
          <cell r="F111">
            <v>520</v>
          </cell>
        </row>
        <row r="112">
          <cell r="B112" t="str">
            <v>HOST2[SINK]</v>
          </cell>
          <cell r="C112" t="str">
            <v>Enth[0]</v>
          </cell>
          <cell r="D112" t="str">
            <v>BTU/lb</v>
          </cell>
          <cell r="E112" t="str">
            <v>Steam Inlet Enthalpy</v>
          </cell>
          <cell r="F112">
            <v>1250.5076904296875</v>
          </cell>
        </row>
        <row r="114">
          <cell r="B114" t="str">
            <v>CNDSPL[SPLITR]</v>
          </cell>
          <cell r="C114" t="str">
            <v>Flow[5]</v>
          </cell>
          <cell r="D114" t="str">
            <v>lb/hr</v>
          </cell>
          <cell r="E114" t="str">
            <v>Tertiary Outlet Flow</v>
          </cell>
          <cell r="F114">
            <v>552032.5</v>
          </cell>
        </row>
        <row r="115">
          <cell r="B115" t="str">
            <v>CNDSPL[SPLITR]</v>
          </cell>
          <cell r="C115" t="str">
            <v>Pres[5]</v>
          </cell>
          <cell r="D115" t="str">
            <v>psia</v>
          </cell>
          <cell r="E115" t="str">
            <v>Tertiary Outlet Pressure</v>
          </cell>
          <cell r="F115">
            <v>162.51416015625</v>
          </cell>
        </row>
        <row r="116">
          <cell r="B116" t="str">
            <v>CNDSPL[SPLITR]</v>
          </cell>
          <cell r="C116" t="str">
            <v>Temp[5]</v>
          </cell>
          <cell r="D116" t="str">
            <v>F</v>
          </cell>
          <cell r="E116" t="str">
            <v>Tertiary Outlet Temperature</v>
          </cell>
          <cell r="F116">
            <v>114.32302093505859</v>
          </cell>
        </row>
        <row r="117">
          <cell r="B117" t="str">
            <v>CNDSPL[SPLITR]</v>
          </cell>
          <cell r="C117" t="str">
            <v>Enth[5]</v>
          </cell>
          <cell r="D117" t="str">
            <v>BTU/lb</v>
          </cell>
          <cell r="E117" t="str">
            <v>Tertiary Outlet Enthalpy</v>
          </cell>
          <cell r="F117">
            <v>82.693069458007813</v>
          </cell>
        </row>
        <row r="119">
          <cell r="B119" t="str">
            <v>HPST[ST]</v>
          </cell>
          <cell r="C119" t="str">
            <v>Flow[0]</v>
          </cell>
          <cell r="D119" t="str">
            <v>lb/hr</v>
          </cell>
          <cell r="E119" t="str">
            <v>Steam Inlet Flow</v>
          </cell>
          <cell r="F119">
            <v>894810.625</v>
          </cell>
        </row>
        <row r="120">
          <cell r="B120" t="str">
            <v>HPST[ST]</v>
          </cell>
          <cell r="C120" t="str">
            <v>Pres[0]</v>
          </cell>
          <cell r="D120" t="str">
            <v>psia</v>
          </cell>
          <cell r="E120" t="str">
            <v>Steam Inlet Pressure</v>
          </cell>
          <cell r="F120">
            <v>1937.9326171875</v>
          </cell>
        </row>
        <row r="121">
          <cell r="B121" t="str">
            <v>HPST[ST]</v>
          </cell>
          <cell r="C121" t="str">
            <v>Temp[0]</v>
          </cell>
          <cell r="D121" t="str">
            <v>F</v>
          </cell>
          <cell r="E121" t="str">
            <v>Steam Inlet Temperature</v>
          </cell>
          <cell r="F121">
            <v>1049.072265625</v>
          </cell>
        </row>
        <row r="122">
          <cell r="B122" t="str">
            <v>HPST[ST]</v>
          </cell>
          <cell r="C122" t="str">
            <v>Enth[0]</v>
          </cell>
          <cell r="D122" t="str">
            <v>BTU/lb</v>
          </cell>
          <cell r="E122" t="str">
            <v>Steam Inlet Enthalpy</v>
          </cell>
          <cell r="F122">
            <v>1506.65380859375</v>
          </cell>
        </row>
        <row r="124">
          <cell r="B124" t="str">
            <v>CONDST[ST]</v>
          </cell>
          <cell r="C124" t="str">
            <v>Flow[1]</v>
          </cell>
          <cell r="D124" t="str">
            <v>lb/hr</v>
          </cell>
          <cell r="E124" t="str">
            <v>Main Outlet Flow</v>
          </cell>
          <cell r="F124">
            <v>1103808.25</v>
          </cell>
        </row>
        <row r="125">
          <cell r="B125" t="str">
            <v>CONDST[ST]</v>
          </cell>
          <cell r="C125" t="str">
            <v>Pres[1]</v>
          </cell>
          <cell r="D125" t="str">
            <v>psia</v>
          </cell>
          <cell r="E125" t="str">
            <v>Main Outlet Pressure</v>
          </cell>
          <cell r="F125">
            <v>1.475963830947876</v>
          </cell>
        </row>
        <row r="126">
          <cell r="B126" t="str">
            <v>CONDST[ST]</v>
          </cell>
          <cell r="C126" t="str">
            <v>Temp[1]</v>
          </cell>
          <cell r="D126" t="str">
            <v>F</v>
          </cell>
          <cell r="E126" t="str">
            <v>Main Outlet Temperature</v>
          </cell>
          <cell r="F126">
            <v>115.15589141845703</v>
          </cell>
        </row>
        <row r="127">
          <cell r="B127" t="str">
            <v>CONDST[ST]</v>
          </cell>
          <cell r="C127" t="str">
            <v>Enth[1]</v>
          </cell>
          <cell r="D127" t="str">
            <v>BTU/lb</v>
          </cell>
          <cell r="E127" t="str">
            <v>Main Outlet Enthalpy</v>
          </cell>
          <cell r="F127">
            <v>1010.5736694335938</v>
          </cell>
        </row>
        <row r="129">
          <cell r="B129" t="str">
            <v>CONDEN[CONDSR]</v>
          </cell>
          <cell r="C129" t="str">
            <v>Flow[2]</v>
          </cell>
          <cell r="D129" t="str">
            <v>lb/hr</v>
          </cell>
          <cell r="E129" t="str">
            <v>Cooling Water Inlet Flow</v>
          </cell>
          <cell r="F129">
            <v>25492484</v>
          </cell>
        </row>
        <row r="130">
          <cell r="B130" t="str">
            <v>CONDEN[CONDSR]</v>
          </cell>
          <cell r="C130" t="str">
            <v>Pres[2]</v>
          </cell>
          <cell r="D130" t="str">
            <v>psia</v>
          </cell>
          <cell r="E130" t="str">
            <v>Cooling Water Inlet Pressure</v>
          </cell>
          <cell r="F130">
            <v>60</v>
          </cell>
        </row>
        <row r="131">
          <cell r="B131" t="str">
            <v>CONDEN[CONDSR]</v>
          </cell>
          <cell r="C131" t="str">
            <v>Temp[2]</v>
          </cell>
          <cell r="D131" t="str">
            <v>F</v>
          </cell>
          <cell r="E131" t="str">
            <v>Cooling Water Inlet Temperature</v>
          </cell>
          <cell r="F131">
            <v>55.768306732177734</v>
          </cell>
        </row>
        <row r="132">
          <cell r="B132" t="str">
            <v>CONDEN[CONDSR]</v>
          </cell>
          <cell r="C132" t="str">
            <v>Enth[2]</v>
          </cell>
          <cell r="D132" t="str">
            <v>BTU/lb</v>
          </cell>
          <cell r="E132" t="str">
            <v>Cooling Water Inlet Enthalpy</v>
          </cell>
          <cell r="F132">
            <v>23.978450775146484</v>
          </cell>
        </row>
        <row r="133">
          <cell r="B133" t="str">
            <v>CONDEN[CONDSR]</v>
          </cell>
          <cell r="C133" t="str">
            <v>Temp[3]</v>
          </cell>
          <cell r="D133" t="str">
            <v>F</v>
          </cell>
          <cell r="E133" t="str">
            <v>Cooling Water Exit Temperature</v>
          </cell>
          <cell r="F133">
            <v>96.035011291503906</v>
          </cell>
        </row>
        <row r="135">
          <cell r="B135" t="str">
            <v>HOST1[SINK]</v>
          </cell>
          <cell r="C135" t="str">
            <v>Flow[0]</v>
          </cell>
          <cell r="D135" t="str">
            <v>lb/hr</v>
          </cell>
          <cell r="E135" t="str">
            <v>Inlet Flow</v>
          </cell>
          <cell r="F135">
            <v>0</v>
          </cell>
        </row>
        <row r="136">
          <cell r="B136" t="str">
            <v>HOST1[SINK]</v>
          </cell>
          <cell r="C136" t="str">
            <v>Pres[0]</v>
          </cell>
          <cell r="D136" t="str">
            <v>psia</v>
          </cell>
          <cell r="E136" t="str">
            <v>Inlet Pressure</v>
          </cell>
          <cell r="F136">
            <v>865</v>
          </cell>
        </row>
        <row r="137">
          <cell r="B137" t="str">
            <v>HOST1[SINK]</v>
          </cell>
          <cell r="C137" t="str">
            <v>Temp[0]</v>
          </cell>
          <cell r="D137" t="str">
            <v>F</v>
          </cell>
          <cell r="E137" t="str">
            <v>Inlet Temperature</v>
          </cell>
          <cell r="F137">
            <v>750</v>
          </cell>
        </row>
        <row r="138">
          <cell r="B138" t="str">
            <v>HOST1[SINK]</v>
          </cell>
          <cell r="C138" t="str">
            <v>Enth[0]</v>
          </cell>
          <cell r="D138" t="str">
            <v>BTU/lb</v>
          </cell>
          <cell r="E138" t="str">
            <v>Inlet Enthalpy</v>
          </cell>
          <cell r="F138">
            <v>1366.2646484375</v>
          </cell>
        </row>
        <row r="140">
          <cell r="B140" t="str">
            <v>HOST2[SINK]</v>
          </cell>
          <cell r="C140" t="str">
            <v>Flow[0]</v>
          </cell>
          <cell r="D140" t="str">
            <v>lb/hr</v>
          </cell>
          <cell r="E140" t="str">
            <v>Steam Inlet Flow</v>
          </cell>
          <cell r="F140">
            <v>0</v>
          </cell>
        </row>
        <row r="141">
          <cell r="B141" t="str">
            <v>HOST2[SINK]</v>
          </cell>
          <cell r="C141" t="str">
            <v>Pres[0]</v>
          </cell>
          <cell r="D141" t="str">
            <v>psia</v>
          </cell>
          <cell r="E141" t="str">
            <v>Steam Inlet Pressure</v>
          </cell>
          <cell r="F141">
            <v>465</v>
          </cell>
        </row>
        <row r="142">
          <cell r="B142" t="str">
            <v>HOST2[SINK]</v>
          </cell>
          <cell r="C142" t="str">
            <v>Temp[0]</v>
          </cell>
          <cell r="D142" t="str">
            <v>F</v>
          </cell>
          <cell r="E142" t="str">
            <v>Steam Inlet Temperature</v>
          </cell>
          <cell r="F142">
            <v>520</v>
          </cell>
        </row>
        <row r="143">
          <cell r="B143" t="str">
            <v>HOST2[SINK]</v>
          </cell>
          <cell r="C143" t="str">
            <v>Enth[0]</v>
          </cell>
          <cell r="D143" t="str">
            <v>BTU/lb</v>
          </cell>
          <cell r="E143" t="str">
            <v>Steam Inlet Enthalpy</v>
          </cell>
          <cell r="F143">
            <v>1250.5076904296875</v>
          </cell>
        </row>
        <row r="145">
          <cell r="B145" t="str">
            <v>HOST3[SINK]</v>
          </cell>
          <cell r="C145" t="str">
            <v>Flow[0]</v>
          </cell>
          <cell r="D145" t="str">
            <v>lb/hr</v>
          </cell>
          <cell r="E145" t="str">
            <v>Inlet Flow</v>
          </cell>
          <cell r="F145">
            <v>0</v>
          </cell>
        </row>
        <row r="146">
          <cell r="B146" t="str">
            <v>HOST3[SINK]</v>
          </cell>
          <cell r="C146" t="str">
            <v>Pres[0]</v>
          </cell>
          <cell r="D146" t="str">
            <v>psia</v>
          </cell>
          <cell r="E146" t="str">
            <v>Inlet Pressure</v>
          </cell>
          <cell r="F146">
            <v>465</v>
          </cell>
        </row>
        <row r="147">
          <cell r="B147" t="str">
            <v>HOST3[SINK]</v>
          </cell>
          <cell r="C147" t="str">
            <v>Temp[0]</v>
          </cell>
          <cell r="D147" t="str">
            <v>F</v>
          </cell>
          <cell r="E147" t="str">
            <v>Inlet Temperature</v>
          </cell>
          <cell r="F147">
            <v>750</v>
          </cell>
        </row>
        <row r="148">
          <cell r="B148" t="str">
            <v>HOST3[SINK]</v>
          </cell>
          <cell r="C148" t="str">
            <v>Enth[0]</v>
          </cell>
          <cell r="D148" t="str">
            <v>BTU/lb</v>
          </cell>
          <cell r="E148" t="str">
            <v>Inlet Enthalpy</v>
          </cell>
          <cell r="F148">
            <v>1387.158203125</v>
          </cell>
        </row>
        <row r="150">
          <cell r="B150" t="str">
            <v>SYSTEM[SYSTEM]</v>
          </cell>
          <cell r="C150" t="str">
            <v>FinalIterationResidual[0]</v>
          </cell>
          <cell r="E150" t="str">
            <v>Final Iteration Residual</v>
          </cell>
          <cell r="F150">
            <v>6.9272104883566499E-4</v>
          </cell>
        </row>
        <row r="153">
          <cell r="B153" t="str">
            <v>SYSTEM[SYSTEM]</v>
          </cell>
          <cell r="C153" t="str">
            <v>IterationsUsed[0]</v>
          </cell>
          <cell r="D153" t="str">
            <v xml:space="preserve"> </v>
          </cell>
          <cell r="E153" t="str">
            <v>Iterations Used</v>
          </cell>
          <cell r="F153">
            <v>35</v>
          </cell>
        </row>
        <row r="154">
          <cell r="B154" t="str">
            <v>SYSTEM[SYSTEM]</v>
          </cell>
          <cell r="C154" t="str">
            <v>FinalIterationErrors[0]</v>
          </cell>
          <cell r="D154" t="str">
            <v xml:space="preserve"> </v>
          </cell>
          <cell r="E154" t="str">
            <v>Final Iteration Errors</v>
          </cell>
          <cell r="F154">
            <v>0</v>
          </cell>
        </row>
        <row r="155">
          <cell r="B155" t="str">
            <v>SYSTEM[SYSTEM]</v>
          </cell>
          <cell r="C155" t="str">
            <v>FinalIterationWarnings[0]</v>
          </cell>
          <cell r="D155" t="str">
            <v xml:space="preserve"> </v>
          </cell>
          <cell r="E155" t="str">
            <v>Final Iteration Warnings</v>
          </cell>
          <cell r="F155">
            <v>0</v>
          </cell>
        </row>
        <row r="156">
          <cell r="B156" t="str">
            <v>End Outputs</v>
          </cell>
        </row>
      </sheetData>
      <sheetData sheetId="4">
        <row r="3">
          <cell r="B3">
            <v>1</v>
          </cell>
        </row>
        <row r="4">
          <cell r="B4" t="str">
            <v>MW</v>
          </cell>
          <cell r="F4">
            <v>1</v>
          </cell>
        </row>
        <row r="5">
          <cell r="B5" t="str">
            <v>kW</v>
          </cell>
          <cell r="F5">
            <v>2</v>
          </cell>
        </row>
        <row r="6">
          <cell r="B6" t="str">
            <v>BTU/kW-hr</v>
          </cell>
        </row>
        <row r="7">
          <cell r="B7" t="str">
            <v>BTU/hr</v>
          </cell>
        </row>
        <row r="8">
          <cell r="B8" t="str">
            <v>lb/hr</v>
          </cell>
        </row>
        <row r="9">
          <cell r="B9" t="str">
            <v>psia</v>
          </cell>
        </row>
        <row r="10">
          <cell r="B10" t="str">
            <v>F</v>
          </cell>
        </row>
        <row r="11">
          <cell r="B11" t="str">
            <v>BTU/lb</v>
          </cell>
        </row>
        <row r="12">
          <cell r="B12" t="str">
            <v>F</v>
          </cell>
        </row>
        <row r="13">
          <cell r="B13" t="str">
            <v>BTU/lb</v>
          </cell>
        </row>
        <row r="16">
          <cell r="B16" t="str">
            <v>Model Link Area</v>
          </cell>
        </row>
        <row r="18">
          <cell r="B18" t="str">
            <v>Link Area ID:</v>
          </cell>
          <cell r="C18" t="str">
            <v>unit set definition</v>
          </cell>
        </row>
        <row r="19">
          <cell r="B19" t="str">
            <v>Model ID:</v>
          </cell>
          <cell r="C19" t="str">
            <v>HEROIL</v>
          </cell>
        </row>
        <row r="20">
          <cell r="B20" t="str">
            <v>Case ID:</v>
          </cell>
          <cell r="C20" t="str">
            <v>HEROIL</v>
          </cell>
        </row>
        <row r="21">
          <cell r="B21" t="str">
            <v>Location of Data Files:</v>
          </cell>
          <cell r="C21" t="str">
            <v>j:\fpl\marcushook</v>
          </cell>
        </row>
        <row r="23">
          <cell r="B23" t="str">
            <v>Location</v>
          </cell>
          <cell r="C23" t="str">
            <v>Variables</v>
          </cell>
        </row>
        <row r="24">
          <cell r="C24" t="str">
            <v>Name</v>
          </cell>
          <cell r="D24" t="str">
            <v>UOM</v>
          </cell>
          <cell r="E24" t="str">
            <v>Description</v>
          </cell>
          <cell r="F24" t="str">
            <v>Value</v>
          </cell>
        </row>
        <row r="25">
          <cell r="B25" t="str">
            <v>GateCycle Inputs</v>
          </cell>
        </row>
        <row r="27">
          <cell r="D27" t="str">
            <v>Select unitsets below using the 'variable properties' command</v>
          </cell>
        </row>
        <row r="28">
          <cell r="B28" t="str">
            <v>GateCycle Outputs</v>
          </cell>
          <cell r="D28" t="str">
            <v>ENGLISH UNITS</v>
          </cell>
        </row>
        <row r="29">
          <cell r="B29" t="str">
            <v>SYSTEM[SYSTEM]</v>
          </cell>
          <cell r="C29" t="str">
            <v>NetCyclePower[0]</v>
          </cell>
          <cell r="D29" t="str">
            <v>MW</v>
          </cell>
          <cell r="E29" t="str">
            <v>Plant Net Power</v>
          </cell>
          <cell r="F29">
            <v>230.24922180175781</v>
          </cell>
        </row>
        <row r="30">
          <cell r="B30" t="str">
            <v>SYSTEM[SYSTEM]</v>
          </cell>
          <cell r="C30" t="str">
            <v>BOPLossasFixedValue[0]</v>
          </cell>
          <cell r="D30" t="str">
            <v>kW</v>
          </cell>
          <cell r="E30" t="str">
            <v>BOP Loss as Fixed Value</v>
          </cell>
          <cell r="F30">
            <v>6464.7138671875</v>
          </cell>
        </row>
        <row r="31">
          <cell r="B31" t="str">
            <v>SYSTEM[SYSTEM]</v>
          </cell>
          <cell r="C31" t="str">
            <v>NetCycleLHVHeatRate[0]</v>
          </cell>
          <cell r="D31" t="str">
            <v>BTU/kW-hr</v>
          </cell>
          <cell r="E31" t="str">
            <v>Net Cycle LHV Heat Rate</v>
          </cell>
          <cell r="F31">
            <v>6572.44775390625</v>
          </cell>
        </row>
        <row r="32">
          <cell r="B32" t="str">
            <v>SYSTEM[SYSTEM]</v>
          </cell>
          <cell r="C32" t="str">
            <v>TotalLHVFuelCons[0]</v>
          </cell>
          <cell r="D32" t="str">
            <v>BTU/hr</v>
          </cell>
          <cell r="E32" t="str">
            <v>Total LHV Fuel Cons.</v>
          </cell>
          <cell r="F32">
            <v>1513300992</v>
          </cell>
        </row>
        <row r="33">
          <cell r="B33" t="str">
            <v>HPLKSP[SPLITR]</v>
          </cell>
          <cell r="C33" t="str">
            <v>Flow[0]</v>
          </cell>
          <cell r="D33" t="str">
            <v>lb/hr</v>
          </cell>
          <cell r="E33" t="str">
            <v>Inlet Flow</v>
          </cell>
          <cell r="F33">
            <v>392198.375</v>
          </cell>
        </row>
        <row r="34">
          <cell r="B34" t="str">
            <v>HPLKSP[SPLITR]</v>
          </cell>
          <cell r="C34" t="str">
            <v>Pres[0]</v>
          </cell>
          <cell r="D34" t="str">
            <v>psia</v>
          </cell>
          <cell r="E34" t="str">
            <v>Inlet Pressure</v>
          </cell>
          <cell r="F34">
            <v>1560.6248779296875</v>
          </cell>
        </row>
        <row r="35">
          <cell r="B35" t="str">
            <v>HPLKSP[SPLITR]</v>
          </cell>
          <cell r="C35" t="str">
            <v>Temp[0]</v>
          </cell>
          <cell r="D35" t="str">
            <v>F</v>
          </cell>
          <cell r="E35" t="str">
            <v>Inlet Temperature</v>
          </cell>
          <cell r="F35">
            <v>1026.2659912109375</v>
          </cell>
        </row>
        <row r="36">
          <cell r="B36" t="str">
            <v>HPLKSP[SPLITR]</v>
          </cell>
          <cell r="C36" t="str">
            <v>Enth[0]</v>
          </cell>
          <cell r="D36" t="str">
            <v>BTU/lb</v>
          </cell>
          <cell r="E36" t="str">
            <v>Inlet Enthalpy</v>
          </cell>
          <cell r="F36">
            <v>1503.90283203125</v>
          </cell>
        </row>
        <row r="37">
          <cell r="B37" t="str">
            <v>BURNER[BURNER]</v>
          </cell>
          <cell r="C37" t="str">
            <v>TemperatureChange[0]</v>
          </cell>
          <cell r="D37" t="str">
            <v>F</v>
          </cell>
          <cell r="E37" t="str">
            <v>Temperature Change</v>
          </cell>
          <cell r="F37">
            <v>0</v>
          </cell>
        </row>
        <row r="38">
          <cell r="B38" t="str">
            <v>GT[GTDATA]</v>
          </cell>
          <cell r="C38" t="str">
            <v>LHV[0]</v>
          </cell>
          <cell r="D38" t="str">
            <v>BTU/lb</v>
          </cell>
          <cell r="E38" t="str">
            <v>Lower Heating Value</v>
          </cell>
          <cell r="F38">
            <v>17999.99609375</v>
          </cell>
        </row>
        <row r="41">
          <cell r="D41" t="str">
            <v>CUSTOM UNITS</v>
          </cell>
        </row>
        <row r="42">
          <cell r="B42" t="str">
            <v>SYSTEM[SYSTEM]</v>
          </cell>
          <cell r="C42" t="str">
            <v>NetCyclePower[0]</v>
          </cell>
          <cell r="D42" t="str">
            <v>MW</v>
          </cell>
          <cell r="E42" t="str">
            <v>Plant Net Power</v>
          </cell>
          <cell r="F42">
            <v>230.24922180175781</v>
          </cell>
        </row>
        <row r="43">
          <cell r="B43" t="str">
            <v>SYSTEM[SYSTEM]</v>
          </cell>
          <cell r="C43" t="str">
            <v>BOPLossasFixedValue[0]</v>
          </cell>
          <cell r="D43" t="str">
            <v>kW</v>
          </cell>
          <cell r="E43" t="str">
            <v>BOP Loss as Fixed Value</v>
          </cell>
          <cell r="F43">
            <v>6464.7138671875</v>
          </cell>
        </row>
        <row r="44">
          <cell r="B44" t="str">
            <v>SYSTEM[SYSTEM]</v>
          </cell>
          <cell r="C44" t="str">
            <v>NetCycleLHVHeatRate[0]</v>
          </cell>
          <cell r="D44" t="str">
            <v>kJ/kW-hr</v>
          </cell>
          <cell r="E44" t="str">
            <v>Net Cycle LHV Heat Rate</v>
          </cell>
          <cell r="F44">
            <v>6934.3271484375</v>
          </cell>
        </row>
        <row r="45">
          <cell r="B45" t="str">
            <v>SYSTEM[SYSTEM]</v>
          </cell>
          <cell r="C45" t="str">
            <v>TotalLHVFuelCons[0]</v>
          </cell>
          <cell r="D45" t="str">
            <v>kJ/hr</v>
          </cell>
          <cell r="E45" t="str">
            <v>Total LHV Fuel Cons.</v>
          </cell>
          <cell r="F45">
            <v>1596623360</v>
          </cell>
        </row>
        <row r="46">
          <cell r="B46" t="str">
            <v>HPLKSP[SPLITR]</v>
          </cell>
          <cell r="C46" t="str">
            <v>Flow[0]</v>
          </cell>
          <cell r="D46" t="str">
            <v>kg/hr</v>
          </cell>
          <cell r="E46" t="str">
            <v>Inlet Flow</v>
          </cell>
          <cell r="F46">
            <v>177898.046875</v>
          </cell>
        </row>
        <row r="47">
          <cell r="B47" t="str">
            <v>HPLKSP[SPLITR]</v>
          </cell>
          <cell r="C47" t="str">
            <v>Pres[0]</v>
          </cell>
          <cell r="D47" t="str">
            <v>bar</v>
          </cell>
          <cell r="E47" t="str">
            <v>Inlet Pressure</v>
          </cell>
          <cell r="F47">
            <v>107.60134124755859</v>
          </cell>
        </row>
        <row r="48">
          <cell r="B48" t="str">
            <v>HPLKSP[SPLITR]</v>
          </cell>
          <cell r="C48" t="str">
            <v>Temp[0]</v>
          </cell>
          <cell r="D48" t="str">
            <v>C</v>
          </cell>
          <cell r="E48" t="str">
            <v>Inlet Temperature</v>
          </cell>
          <cell r="F48">
            <v>552.3699951171875</v>
          </cell>
        </row>
        <row r="49">
          <cell r="B49" t="str">
            <v>HPLKSP[SPLITR]</v>
          </cell>
          <cell r="C49" t="str">
            <v>Enth[0]</v>
          </cell>
          <cell r="D49" t="str">
            <v>kJ/kg</v>
          </cell>
          <cell r="E49" t="str">
            <v>Inlet Enthalpy</v>
          </cell>
          <cell r="F49">
            <v>3498.0947265625</v>
          </cell>
        </row>
        <row r="50">
          <cell r="B50" t="str">
            <v>BURNER[BURNER]</v>
          </cell>
          <cell r="C50" t="str">
            <v>TemperatureChange[0]</v>
          </cell>
          <cell r="D50" t="str">
            <v>C</v>
          </cell>
          <cell r="E50" t="str">
            <v>Temperature Change</v>
          </cell>
          <cell r="F50">
            <v>0</v>
          </cell>
        </row>
        <row r="51">
          <cell r="B51" t="str">
            <v>GT[GTDATA]</v>
          </cell>
          <cell r="C51" t="str">
            <v>LHV[0]</v>
          </cell>
          <cell r="D51" t="str">
            <v>kJ/kg</v>
          </cell>
          <cell r="E51" t="str">
            <v>Lower Heating Value</v>
          </cell>
          <cell r="F51">
            <v>41868.19140625</v>
          </cell>
        </row>
        <row r="53">
          <cell r="B53" t="str">
            <v>SYSTEM[SYSTEM]</v>
          </cell>
          <cell r="C53" t="str">
            <v>IterationsUsed[0]</v>
          </cell>
          <cell r="D53" t="str">
            <v xml:space="preserve"> </v>
          </cell>
          <cell r="E53" t="str">
            <v>Iterations Used</v>
          </cell>
          <cell r="F53">
            <v>23</v>
          </cell>
        </row>
        <row r="54">
          <cell r="B54" t="str">
            <v>SYSTEM[SYSTEM]</v>
          </cell>
          <cell r="C54" t="str">
            <v>FinalIterationErrors[0]</v>
          </cell>
          <cell r="D54" t="str">
            <v xml:space="preserve"> </v>
          </cell>
          <cell r="E54" t="str">
            <v>Final Iteration Errors</v>
          </cell>
          <cell r="F54">
            <v>0</v>
          </cell>
        </row>
        <row r="55">
          <cell r="B55" t="str">
            <v>SYSTEM[SYSTEM]</v>
          </cell>
          <cell r="C55" t="str">
            <v>FinalIterationWarnings[0]</v>
          </cell>
          <cell r="D55" t="str">
            <v xml:space="preserve"> </v>
          </cell>
          <cell r="E55" t="str">
            <v>Final Iteration Warnings</v>
          </cell>
          <cell r="F55">
            <v>3</v>
          </cell>
        </row>
        <row r="56">
          <cell r="B56" t="str">
            <v>End Outputs</v>
          </cell>
        </row>
      </sheetData>
      <sheetData sheetId="5">
        <row r="1">
          <cell r="B1">
            <v>7</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ABLE ENERGY"/>
      <sheetName val="ERIASMG"/>
      <sheetName val="BEG BALANCES"/>
      <sheetName val="EQT PROD"/>
      <sheetName val="WESTERN REG"/>
      <sheetName val="ET BLUEGRASS"/>
      <sheetName val="GOV'T SVS"/>
      <sheetName val="FAC"/>
      <sheetName val="3 RIVERS"/>
      <sheetName val="ETMSCO"/>
      <sheetName val="EQT PROD EAST"/>
      <sheetName val="EQT PRODUCTION GULF COAST"/>
      <sheetName val="NORA"/>
      <sheetName val="KY HYDRO"/>
      <sheetName val="UNION DRILLING"/>
      <sheetName val="ERI"/>
      <sheetName val="EQT ENERGY S&amp;T"/>
      <sheetName val="KWVA GAS CO"/>
      <sheetName val="KWVA MKTG SVCS"/>
      <sheetName val="EQUITRANS"/>
      <sheetName val="NORESCO"/>
      <sheetName val="ERI MAN"/>
      <sheetName val="EREC PROP"/>
      <sheetName val="EQT CAP"/>
      <sheetName val="AB PARTNER"/>
      <sheetName val="EREC NEV"/>
      <sheetName val="1287-522"/>
      <sheetName val="4641-055 $US"/>
      <sheetName val="ERI INVESTMENTS"/>
      <sheetName val="ERI HOLDINGS"/>
      <sheetName val="END BALANCES"/>
      <sheetName val="EQUITABLE_ENERGY"/>
      <sheetName val="BEG_BALANCES"/>
      <sheetName val="EQT_PROD"/>
      <sheetName val="WESTERN_REG"/>
      <sheetName val="ET_BLUEGRASS"/>
      <sheetName val="GOV'T_SVS"/>
      <sheetName val="3_RIVERS"/>
      <sheetName val="EQT_PROD_EAST"/>
      <sheetName val="EQT_PRODUCTION_GULF_COAST"/>
      <sheetName val="KY_HYDRO"/>
      <sheetName val="UNION_DRILLING"/>
      <sheetName val="EQT_ENERGY_S&amp;T"/>
      <sheetName val="KWVA_GAS_CO"/>
      <sheetName val="KWVA_MKTG_SVCS"/>
      <sheetName val="ERI_MAN"/>
      <sheetName val="EREC_PROP"/>
      <sheetName val="EQT_CAP"/>
      <sheetName val="AB_PARTNER"/>
      <sheetName val="EREC_NEV"/>
      <sheetName val="4641-055_$US"/>
      <sheetName val="ERI_INVESTMENTS"/>
      <sheetName val="ERI_HOLDINGS"/>
      <sheetName val="END_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persons/person.xml><?xml version="1.0" encoding="utf-8"?>
<personList xmlns="http://schemas.microsoft.com/office/spreadsheetml/2018/threadedcomments" xmlns:x="http://schemas.openxmlformats.org/spreadsheetml/2006/main">
  <person displayName="Shaffer, Sarah" id="{A8F14C16-0813-466B-AE68-5AA2CD7E3E39}" userId="Shaffer, Sarah" providerId="None"/>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12" dT="2025-08-12T18:37:36.56" personId="{A8F14C16-0813-466B-AE68-5AA2CD7E3E39}" id="{4797F692-CE49-4606-946A-F768C8CCEFAE}">
    <text xml:space="preserve">Compressor station labor and expenses.
This account shall include the cost of
labor, materials used and expenses incurred (other than fuel and power) in operating transmission compressor stations.
ITEMS
Labor:
1. Supervising.
2. Operating and checking engines, equipment valves, machinery, gauges, and other
instruments, including cleaning, wiping,
polishing, and lubricating.
3. Operating boilers and boiler accessory equipment, including fuel handling and ash disposal, recording fuel used, and unloading and storing coal and oil.
4. Repacking valves and replacing gauge glasses, etc.
5. Recording pressures, replacing charts, keeping logs, and preparing reports of station operations.
6. Inspecting and testing equipment not specifically to determine necessity for repairs.
7. Pumping drips at the station.
8. Taking dew point readings.
9. Testing water.
10. Cleaning structures housing equipment, cutting grass and weeds, and minor grading around station.
11. Cleaning and repairing hand tools used in operations.
12. Driving trucks.
13. Watching during shut downs.
14. Clerical work at station.
</text>
  </threadedComment>
  <threadedComment ref="A13" dT="2025-08-12T18:40:37.45" personId="{A8F14C16-0813-466B-AE68-5AA2CD7E3E39}" id="{CA45B4BA-F1D3-4DE0-8377-C93585EAC7EB}">
    <text>856 Mains expenses.
This account shall include the cost of
labor, materials used and expenses incurred in operating transmission
mains.
ITEMS
Labor:
1. Supervising.
2. Walking or patrolling lines.
3. Attending valves, lubricating valves and other equipment, blowing and cleaning lines and drips, draining water from lines, operating and cleaning scrubbers, thawing freezes.
4. Taking line pressures, changing pressure charts, operating alarm gauges.
5. Building and repairing gate boxes, foot bridges, stiles, etc., used in line operations, erecting line markers and warning signs, repairing old line roads.
6. Cleaning debris, cutting grass and weeds on rights-of-way.
7. Inspecting and testing not  pecifically to determine necessity for repairs.
8. Protecting utility property during work by others.
9. Standby time of emergency crews, responding to fire calls, etc.
10. Locating valve boxes or drip riser
boxes.
11. Cleaning and repairing tools used in mains operations, making tool chests, etc.
12. Cleaning structures and equipment.
13. Driving trucks.</text>
  </threadedComment>
  <threadedComment ref="A14" dT="2025-08-12T18:41:48.25" personId="{A8F14C16-0813-466B-AE68-5AA2CD7E3E39}" id="{A22D2A2A-DDA0-4B2E-AE0B-C1C7572860DA}">
    <text>857 Measuring and regulating station
expenses.
This account shall include the cost of
labor, materials used and expenses incurred in operating transmission measuring and regulating stations.
ITEMS
Labor:
1. Supervising.
2. Recording pressures and changing
charts, reading meters, etc.
3. Estimating lost meter registrations,
etc., except gas purchases and sales.
4. Calculating gas volumes from meter
charts, except gas purchases and sales.
5. Adjusting and calibrating measuring equipment, changing meters, orifice plates,
gauges, clocks, etc. not in connection with construction or maintenance.
6. Testing gas samples, inspecting and testing
gas sample tanks and other meter engineers’ equipment, determining specific gravity
and Btu content of gas.
7. Inspecting and testing equipment not specifically to determine necessity for repairs
including pulsation tests.
8. Cleaning and lubricating equipment.
9. Keeping log and other operating records, preparing reports of operations, etc.
10. Attending boilers and operating other accessory equipment.
11. Installing and removing district gauges
for pressure survey.
12. Thawing freeze in gauge pipe.
13. Inspecting and pumping drips, dewatering manholes and pits, inspecting sumps, cleaning pits, etc., blowing meter drips.
14. Moving equipment, minor structures, etc., not in connection with maintenance or construction.</text>
  </threadedComment>
  <threadedComment ref="A15" dT="2025-08-12T18:47:09.93" personId="{A8F14C16-0813-466B-AE68-5AA2CD7E3E39}" id="{8E8CF567-86C2-4D3C-8C3D-65F5E48F8CBA}">
    <text>863 Maintenance of mains.
This account shall include the cost of
labor incurred in the maintenance of mains,
the book cost of which is includible in account 367, Mains. 
ITEMS
1. Supervising.
2. Electrolysis and leak inspection.
3. Installing and removing temporary lines, when necessitated by maintenance.
4. Lamping and watching while making repairs.
5. Lowering and changing location of lines, when the same pipe is used.
6. Protecting lines from fires, floods, landslides, etc.
7. Rocking creek crossings.</text>
  </threadedComment>
  <threadedComment ref="A16" dT="2025-08-12T18:51:12.53" personId="{A8F14C16-0813-466B-AE68-5AA2CD7E3E39}" id="{1B3684FC-3838-4D1F-8F60-66F7D047723B}">
    <text xml:space="preserve">864 Maintenance of compressor station equipment. This account shall include the cost of labor incurred in the maintenance of equipment, the book cost of which is includible in account 368, Compressor Station Equipment. </text>
  </threadedComment>
  <threadedComment ref="A17" dT="2025-08-12T18:52:40.60" personId="{A8F14C16-0813-466B-AE68-5AA2CD7E3E39}" id="{A7C95213-2D0E-48FB-B430-0F1634FA2979}">
    <text xml:space="preserve">865 Maintenance of measuring and regulating station equipment. This account shall include the cost of
labor incurred in the maintenance of equipment, the book cost of which is includible in account 369, Measuring and Regulating Station Equipment. </text>
  </threadedComment>
  <threadedComment ref="A22" dT="2025-08-12T18:33:58.42" personId="{A8F14C16-0813-466B-AE68-5AA2CD7E3E39}" id="{41D7037A-0B59-428D-A888-2FF4DA6EAD68}">
    <text>Compressor station labor and expenses.
This account shall include the cost of labor, materials used and expenses incurred
(other than fuel and power) in operating transmission compressor stations.
ITEMS
Materials and expenses:
15. Scrubber oil.
16. Lubricants, wiping rags, and waste.
17. Charts and printed forms, etc.
18. Gauge glasses.
19. Chemicals to treat water.
20. Water tests and treatment by other
than employees.
21. Janitor and washroom supplies, first
aid supplies, landscaping supplies, etc.
22. Employees’ transportation and travel
expenses.
23. Freight, express, parcel post, trucking,
and other transportation.
24. Utility services: light, water, telephone.</text>
  </threadedComment>
  <threadedComment ref="A23" dT="2025-08-12T18:41:15.47" personId="{A8F14C16-0813-466B-AE68-5AA2CD7E3E39}" id="{E8054109-E986-4191-A7F3-BA1E5421F863}">
    <text>856 Mains expenses.
This account shall include the cost of
labor, materials used and expenses incurred in operating transmission
mains.
ITEMS
Materials and expenses:
14. Line markers and warning signs.
15. Lumber, nails, etc., used in building and repairing gate boxes, foot bridges, stiles, etc.
16. Charts.
17. Scrubber oil.
18. Hand tools.
19. Lubricants, wiping rags, waste, etc.
20. Freight, express, parcel post, trucking and other transportation.
21. Employees’ transportation and travel
expenses.
22. Janitor and washroom supplies.
23. Utility services: light, water, telephone.
24. Gas used in mains operations.</text>
  </threadedComment>
  <threadedComment ref="A24" dT="2025-08-12T18:42:37.85" personId="{A8F14C16-0813-466B-AE68-5AA2CD7E3E39}" id="{81C5D092-D6FB-47CC-9B79-B13E7F0196F7}">
    <text>857 Measuring and regulating station
expenses.
This account shall include the cost of
labor, materials used and expenses incurred in operating transmission measuring and regulating stations.
ITEMS
Materials and expenses:
15. Charts and printed forms.
16. Lubricants, wiping rags, waste.
17. Employees’ transportation and travel expense.
18. Freight, express, parcel post, trucking
and other transportation.
19. Utility services: light, water, telephone.</text>
  </threadedComment>
  <threadedComment ref="A25" dT="2025-08-12T18:49:46.24" personId="{A8F14C16-0813-466B-AE68-5AA2CD7E3E39}" id="{005ACE32-CAD7-4FA5-9E5E-E6FE60FB8B08}">
    <text xml:space="preserve">863 Maintenance of mains.
This account shall include the cost of
materials used and expenses incurred in the maintenance of mains,
the book cost of which is includible in account 367, Mains. 
ITEMS
1. Supervising.
2. Electrolysis and leak inspection.
3. Installing and removing temporary lines, when necessitated by maintenance.
4. Lamping and watching while making repairs.
5. Lowering and changing location of lines, when the same pipe is used.
6. Protecting lines from fires, floods, landslides, etc.
7. Rocking creek crossings.
2. Electrolysis and leak inspection.
3. Installing and removing temporary lines, when necessitated by maintenance.
4. Lamping and watching while making repairs.
5. Lowering and changing location of lines, when the same pipe is used.
6. Protecting lines from fires, floods, landslides, etc.
7. Rocking creek crossings.
</text>
  </threadedComment>
  <threadedComment ref="A26" dT="2025-08-12T18:51:29.29" personId="{A8F14C16-0813-466B-AE68-5AA2CD7E3E39}" id="{D38AE0AE-179F-49C3-B179-61F5B968EDE1}">
    <text xml:space="preserve">864 Maintenance of compressor station equipment. This account shall include the cost of materials used and expenses incurred in the maintenance of equipment, the book cost of which is includible in account 368, Compressor Station Equipment. </text>
  </threadedComment>
  <threadedComment ref="A27" dT="2025-08-12T18:52:58.47" personId="{A8F14C16-0813-466B-AE68-5AA2CD7E3E39}" id="{BCE28997-D20A-4E62-9119-DA36552F6994}">
    <text xml:space="preserve">865 Maintenance of measuring and regulating station equipment. This account shall include the cost of
materials used and expenses incurred in the maintenance of equipment, the book cost of which is includible in account 369, Measuring and Regulating Station Equipment. </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2E711-CB51-464B-A97E-D4731DD8D0F4}">
  <sheetPr>
    <tabColor rgb="FF300D63"/>
  </sheetPr>
  <dimension ref="A1:H36"/>
  <sheetViews>
    <sheetView tabSelected="1" zoomScaleNormal="100" workbookViewId="0"/>
  </sheetViews>
  <sheetFormatPr defaultColWidth="9.140625" defaultRowHeight="15.75" x14ac:dyDescent="0.25"/>
  <cols>
    <col min="1" max="1" width="9.140625" style="54"/>
    <col min="2" max="2" width="30.85546875" style="55" bestFit="1" customWidth="1"/>
    <col min="3" max="3" width="15.28515625" style="54" bestFit="1" customWidth="1"/>
    <col min="4" max="4" width="20.42578125" style="55" bestFit="1" customWidth="1"/>
    <col min="5" max="5" width="18.140625" style="55" bestFit="1" customWidth="1"/>
    <col min="6" max="6" width="17.28515625" style="55" customWidth="1"/>
    <col min="7" max="7" width="11.28515625" style="55" bestFit="1" customWidth="1"/>
    <col min="8" max="9" width="0" style="55" hidden="1" customWidth="1"/>
    <col min="10" max="16384" width="9.140625" style="55"/>
  </cols>
  <sheetData>
    <row r="1" spans="1:8" x14ac:dyDescent="0.25">
      <c r="F1" s="56" t="s">
        <v>113</v>
      </c>
    </row>
    <row r="2" spans="1:8" x14ac:dyDescent="0.25">
      <c r="F2" s="56" t="s">
        <v>136</v>
      </c>
    </row>
    <row r="3" spans="1:8" x14ac:dyDescent="0.25">
      <c r="F3" s="56" t="s">
        <v>143</v>
      </c>
    </row>
    <row r="4" spans="1:8" x14ac:dyDescent="0.25">
      <c r="F4" s="56" t="s">
        <v>117</v>
      </c>
    </row>
    <row r="5" spans="1:8" x14ac:dyDescent="0.25">
      <c r="F5" s="57"/>
    </row>
    <row r="6" spans="1:8" ht="18.75" x14ac:dyDescent="0.3">
      <c r="A6" s="103" t="s">
        <v>118</v>
      </c>
      <c r="B6" s="103"/>
      <c r="C6" s="103"/>
      <c r="D6" s="103"/>
      <c r="E6" s="103"/>
      <c r="F6" s="103"/>
    </row>
    <row r="7" spans="1:8" ht="18.75" x14ac:dyDescent="0.3">
      <c r="A7" s="103" t="s">
        <v>119</v>
      </c>
      <c r="B7" s="103"/>
      <c r="C7" s="103"/>
      <c r="D7" s="103"/>
      <c r="E7" s="103"/>
      <c r="F7" s="103"/>
    </row>
    <row r="9" spans="1:8" x14ac:dyDescent="0.25">
      <c r="A9" s="59" t="s">
        <v>3</v>
      </c>
      <c r="B9" s="59" t="s">
        <v>4</v>
      </c>
      <c r="C9" s="59" t="s">
        <v>9</v>
      </c>
      <c r="D9" s="59" t="s">
        <v>10</v>
      </c>
      <c r="E9" s="59" t="s">
        <v>11</v>
      </c>
      <c r="F9" s="59" t="s">
        <v>12</v>
      </c>
    </row>
    <row r="10" spans="1:8" x14ac:dyDescent="0.25">
      <c r="B10" s="54" t="s">
        <v>13</v>
      </c>
      <c r="C10" s="54" t="s">
        <v>14</v>
      </c>
      <c r="D10" s="54" t="s">
        <v>15</v>
      </c>
      <c r="E10" s="54" t="s">
        <v>16</v>
      </c>
      <c r="F10" s="54" t="s">
        <v>120</v>
      </c>
    </row>
    <row r="11" spans="1:8" x14ac:dyDescent="0.25">
      <c r="A11" s="60"/>
      <c r="B11" s="54"/>
      <c r="D11" s="54"/>
      <c r="E11" s="54"/>
      <c r="F11" s="54"/>
    </row>
    <row r="12" spans="1:8" x14ac:dyDescent="0.25">
      <c r="A12" s="54">
        <v>1</v>
      </c>
      <c r="B12" s="55" t="s">
        <v>121</v>
      </c>
      <c r="D12" s="61">
        <v>600000</v>
      </c>
      <c r="E12" s="62">
        <f>+D12</f>
        <v>600000</v>
      </c>
      <c r="F12" s="62">
        <f>+E12</f>
        <v>600000</v>
      </c>
      <c r="H12" s="57"/>
    </row>
    <row r="13" spans="1:8" x14ac:dyDescent="0.25">
      <c r="A13" s="54">
        <v>2</v>
      </c>
      <c r="B13" s="55" t="s">
        <v>122</v>
      </c>
      <c r="D13" s="65">
        <v>53.4208</v>
      </c>
      <c r="E13" s="65">
        <f>+D13</f>
        <v>53.4208</v>
      </c>
      <c r="F13" s="65">
        <f>+E13</f>
        <v>53.4208</v>
      </c>
      <c r="H13" s="57"/>
    </row>
    <row r="14" spans="1:8" x14ac:dyDescent="0.25">
      <c r="D14" s="65"/>
      <c r="E14" s="65"/>
      <c r="F14" s="65"/>
      <c r="H14" s="57"/>
    </row>
    <row r="15" spans="1:8" x14ac:dyDescent="0.25">
      <c r="A15" s="54">
        <v>3</v>
      </c>
      <c r="B15" s="55" t="s">
        <v>123</v>
      </c>
      <c r="D15" s="61">
        <f>+D12*365</f>
        <v>219000000</v>
      </c>
      <c r="E15" s="61">
        <f>+E12*365</f>
        <v>219000000</v>
      </c>
      <c r="F15" s="61">
        <f>+F12*365</f>
        <v>219000000</v>
      </c>
      <c r="H15" s="57"/>
    </row>
    <row r="16" spans="1:8" x14ac:dyDescent="0.25">
      <c r="A16" s="54">
        <v>4</v>
      </c>
      <c r="B16" s="55" t="s">
        <v>124</v>
      </c>
      <c r="D16" s="65">
        <v>2.3099999999999999E-2</v>
      </c>
      <c r="E16" s="65">
        <f>+D16</f>
        <v>2.3099999999999999E-2</v>
      </c>
      <c r="F16" s="65">
        <f>+E16</f>
        <v>2.3099999999999999E-2</v>
      </c>
      <c r="H16" s="57"/>
    </row>
    <row r="17" spans="1:8" x14ac:dyDescent="0.25">
      <c r="D17" s="65"/>
      <c r="E17" s="65"/>
      <c r="F17" s="65"/>
      <c r="H17" s="57"/>
    </row>
    <row r="18" spans="1:8" x14ac:dyDescent="0.25">
      <c r="A18" s="54">
        <v>5</v>
      </c>
      <c r="B18" s="66" t="s">
        <v>125</v>
      </c>
      <c r="C18" s="58"/>
      <c r="D18" s="67">
        <f>+D12*D13*12+D15*D16</f>
        <v>389688660</v>
      </c>
      <c r="E18" s="67">
        <f>+E12*E13*12+E15*E16</f>
        <v>389688660</v>
      </c>
      <c r="F18" s="67">
        <f>+F12*F13*12+F15*F16</f>
        <v>389688660</v>
      </c>
    </row>
    <row r="19" spans="1:8" x14ac:dyDescent="0.25">
      <c r="D19" s="11"/>
      <c r="E19" s="11"/>
      <c r="F19" s="11"/>
    </row>
    <row r="20" spans="1:8" x14ac:dyDescent="0.25">
      <c r="B20" s="55" t="s">
        <v>126</v>
      </c>
      <c r="D20" s="11"/>
      <c r="E20" s="11"/>
      <c r="F20" s="11"/>
    </row>
    <row r="21" spans="1:8" x14ac:dyDescent="0.25">
      <c r="A21" s="54">
        <v>6</v>
      </c>
      <c r="B21" s="55" t="s">
        <v>127</v>
      </c>
      <c r="D21" s="11">
        <f>'ExhP-3'!C37</f>
        <v>31301877.846752346</v>
      </c>
      <c r="E21" s="11">
        <f>'ExhP-4'!E14</f>
        <v>30762738.448350001</v>
      </c>
      <c r="F21" s="11">
        <f>'ExhP-4'!F14</f>
        <v>30742965.745151401</v>
      </c>
    </row>
    <row r="22" spans="1:8" x14ac:dyDescent="0.25">
      <c r="A22" s="54">
        <v>7</v>
      </c>
      <c r="B22" s="55" t="s">
        <v>115</v>
      </c>
      <c r="D22" s="11">
        <f>'ExhP-4'!D16</f>
        <v>12587174.157033361</v>
      </c>
      <c r="E22" s="11">
        <f>D22</f>
        <v>12587174.157033361</v>
      </c>
      <c r="F22" s="11">
        <f>E22</f>
        <v>12587174.157033361</v>
      </c>
    </row>
    <row r="23" spans="1:8" x14ac:dyDescent="0.25">
      <c r="A23" s="54">
        <v>8</v>
      </c>
      <c r="B23" s="55" t="s">
        <v>17</v>
      </c>
      <c r="D23" s="11">
        <f>'ExhP-4'!D18</f>
        <v>5879078.0908081904</v>
      </c>
      <c r="E23" s="11">
        <f>'ExhP-4'!E18</f>
        <v>5996631.3876515198</v>
      </c>
      <c r="F23" s="11">
        <f>'ExhP-4'!F18</f>
        <v>6603454.70275026</v>
      </c>
    </row>
    <row r="24" spans="1:8" x14ac:dyDescent="0.25">
      <c r="A24" s="54">
        <v>9</v>
      </c>
      <c r="B24" s="55" t="s">
        <v>114</v>
      </c>
      <c r="D24" s="35">
        <f>'ExhP-5'!D23*ROR!E8</f>
        <v>14682831.106779616</v>
      </c>
      <c r="E24" s="35">
        <f>'ExhP-5'!E23*ROR!E8</f>
        <v>14137023.865660848</v>
      </c>
      <c r="F24" s="35">
        <f>'ExhP-5'!F23*ROR!E8</f>
        <v>13528365.923673913</v>
      </c>
      <c r="H24" s="68" t="s">
        <v>128</v>
      </c>
    </row>
    <row r="25" spans="1:8" x14ac:dyDescent="0.25">
      <c r="A25" s="54">
        <v>10</v>
      </c>
      <c r="B25" s="66" t="s">
        <v>129</v>
      </c>
      <c r="C25" s="58"/>
      <c r="D25" s="63">
        <f>SUM(D21:D24)</f>
        <v>64450961.201373518</v>
      </c>
      <c r="E25" s="63">
        <f>SUM(E21:E24)</f>
        <v>63483567.858695731</v>
      </c>
      <c r="F25" s="63">
        <f>SUM(F21:F24)</f>
        <v>63461960.528608933</v>
      </c>
    </row>
    <row r="27" spans="1:8" x14ac:dyDescent="0.25">
      <c r="A27" s="54">
        <v>11</v>
      </c>
      <c r="B27" s="55" t="s">
        <v>130</v>
      </c>
      <c r="C27" s="54" t="s">
        <v>131</v>
      </c>
      <c r="D27" s="64">
        <f>D18-D25</f>
        <v>325237698.79862648</v>
      </c>
      <c r="E27" s="64">
        <f>E18-E25</f>
        <v>326205092.14130425</v>
      </c>
      <c r="F27" s="64">
        <f>F18-F25</f>
        <v>326226699.47139108</v>
      </c>
    </row>
    <row r="28" spans="1:8" x14ac:dyDescent="0.25">
      <c r="D28" s="64"/>
      <c r="E28" s="64"/>
      <c r="F28" s="64"/>
    </row>
    <row r="29" spans="1:8" x14ac:dyDescent="0.25">
      <c r="A29" s="54">
        <v>12</v>
      </c>
      <c r="B29" s="55" t="s">
        <v>142</v>
      </c>
      <c r="C29" s="69"/>
      <c r="D29" s="4">
        <f>D27*0.252</f>
        <v>81959900.097253874</v>
      </c>
      <c r="E29" s="4">
        <f>E27*0.252</f>
        <v>82203683.219608679</v>
      </c>
      <c r="F29" s="4">
        <f>F27*0.252</f>
        <v>82209128.266790554</v>
      </c>
    </row>
    <row r="30" spans="1:8" x14ac:dyDescent="0.25">
      <c r="D30" s="64"/>
      <c r="E30" s="64"/>
      <c r="F30" s="64"/>
    </row>
    <row r="31" spans="1:8" x14ac:dyDescent="0.25">
      <c r="A31" s="54">
        <v>13</v>
      </c>
      <c r="B31" s="66" t="s">
        <v>116</v>
      </c>
      <c r="C31" s="58"/>
      <c r="D31" s="70">
        <f>D27-D29</f>
        <v>243277798.70137262</v>
      </c>
      <c r="E31" s="70">
        <f>E27-E29</f>
        <v>244001408.92169559</v>
      </c>
      <c r="F31" s="70">
        <f>F27-F29</f>
        <v>244017571.20460051</v>
      </c>
    </row>
    <row r="33" spans="1:6" x14ac:dyDescent="0.25">
      <c r="A33" s="54">
        <v>14</v>
      </c>
      <c r="B33" s="55" t="s">
        <v>18</v>
      </c>
      <c r="C33" s="54" t="s">
        <v>132</v>
      </c>
      <c r="D33" s="71">
        <f>'ExhP-4'!D26</f>
        <v>109367274.6671918</v>
      </c>
      <c r="E33" s="71">
        <f>'ExhP-4'!E26</f>
        <v>106704240.16210511</v>
      </c>
      <c r="F33" s="71">
        <f>'ExhP-4'!F26</f>
        <v>104791735.49224555</v>
      </c>
    </row>
    <row r="34" spans="1:6" x14ac:dyDescent="0.25">
      <c r="D34" s="4"/>
      <c r="E34" s="4"/>
      <c r="F34" s="4"/>
    </row>
    <row r="35" spans="1:6" ht="16.5" thickBot="1" x14ac:dyDescent="0.3">
      <c r="A35" s="54">
        <v>15</v>
      </c>
      <c r="B35" s="55" t="s">
        <v>133</v>
      </c>
      <c r="C35" s="54" t="s">
        <v>134</v>
      </c>
      <c r="D35" s="5">
        <f>D18-D33</f>
        <v>280321385.3328082</v>
      </c>
      <c r="E35" s="5">
        <f>E18-E33</f>
        <v>282984419.83789492</v>
      </c>
      <c r="F35" s="5">
        <f>F18-F33</f>
        <v>284896924.50775445</v>
      </c>
    </row>
    <row r="36" spans="1:6" ht="16.5" thickTop="1" x14ac:dyDescent="0.25"/>
  </sheetData>
  <mergeCells count="2">
    <mergeCell ref="A6:F6"/>
    <mergeCell ref="A7:F7"/>
  </mergeCells>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ADA69"/>
    <pageSetUpPr fitToPage="1"/>
  </sheetPr>
  <dimension ref="A1:E31"/>
  <sheetViews>
    <sheetView zoomScale="70" zoomScaleNormal="70" workbookViewId="0"/>
  </sheetViews>
  <sheetFormatPr defaultColWidth="9.140625" defaultRowHeight="15.75" x14ac:dyDescent="0.25"/>
  <cols>
    <col min="1" max="1" width="9.140625" style="2"/>
    <col min="2" max="2" width="61.5703125" style="2" bestFit="1" customWidth="1"/>
    <col min="3" max="3" width="13.140625" style="2" bestFit="1" customWidth="1"/>
    <col min="4" max="5" width="20.7109375" style="2" customWidth="1"/>
    <col min="6" max="16384" width="9.140625" style="2"/>
  </cols>
  <sheetData>
    <row r="1" spans="1:5" x14ac:dyDescent="0.25">
      <c r="B1" s="6"/>
      <c r="C1" s="6"/>
      <c r="E1" s="1" t="s">
        <v>113</v>
      </c>
    </row>
    <row r="2" spans="1:5" x14ac:dyDescent="0.25">
      <c r="C2" s="6"/>
      <c r="E2" s="56" t="s">
        <v>136</v>
      </c>
    </row>
    <row r="3" spans="1:5" x14ac:dyDescent="0.25">
      <c r="B3" s="6"/>
      <c r="C3" s="6"/>
      <c r="E3" s="56" t="s">
        <v>143</v>
      </c>
    </row>
    <row r="4" spans="1:5" x14ac:dyDescent="0.25">
      <c r="E4" s="1" t="s">
        <v>19</v>
      </c>
    </row>
    <row r="5" spans="1:5" x14ac:dyDescent="0.25">
      <c r="E5" s="1"/>
    </row>
    <row r="6" spans="1:5" x14ac:dyDescent="0.25">
      <c r="E6" s="1"/>
    </row>
    <row r="7" spans="1:5" ht="18.75" x14ac:dyDescent="0.3">
      <c r="A7" s="104" t="s">
        <v>20</v>
      </c>
      <c r="B7" s="104"/>
      <c r="C7" s="104"/>
      <c r="D7" s="104"/>
      <c r="E7" s="1"/>
    </row>
    <row r="8" spans="1:5" ht="18.75" x14ac:dyDescent="0.3">
      <c r="A8" s="104" t="s">
        <v>21</v>
      </c>
      <c r="B8" s="104"/>
      <c r="C8" s="104"/>
      <c r="D8" s="104"/>
    </row>
    <row r="12" spans="1:5" x14ac:dyDescent="0.25">
      <c r="A12" s="7" t="s">
        <v>3</v>
      </c>
      <c r="B12" s="7" t="s">
        <v>4</v>
      </c>
      <c r="C12" s="7" t="s">
        <v>9</v>
      </c>
      <c r="D12" s="7" t="s">
        <v>22</v>
      </c>
      <c r="E12" s="7" t="s">
        <v>23</v>
      </c>
    </row>
    <row r="13" spans="1:5" x14ac:dyDescent="0.25">
      <c r="A13" s="6"/>
      <c r="B13" s="6" t="s">
        <v>13</v>
      </c>
      <c r="C13" s="6" t="s">
        <v>14</v>
      </c>
      <c r="D13" s="6" t="s">
        <v>15</v>
      </c>
      <c r="E13" s="6" t="s">
        <v>16</v>
      </c>
    </row>
    <row r="14" spans="1:5" x14ac:dyDescent="0.25">
      <c r="A14" s="8"/>
      <c r="B14" s="6"/>
      <c r="C14" s="6"/>
      <c r="D14" s="6"/>
    </row>
    <row r="15" spans="1:5" x14ac:dyDescent="0.25">
      <c r="A15" s="6">
        <v>1</v>
      </c>
      <c r="B15" s="2" t="s">
        <v>24</v>
      </c>
      <c r="C15" s="6" t="s">
        <v>25</v>
      </c>
      <c r="D15" s="9">
        <v>600000</v>
      </c>
    </row>
    <row r="16" spans="1:5" x14ac:dyDescent="0.25">
      <c r="A16" s="6">
        <v>2</v>
      </c>
      <c r="B16" s="2" t="s">
        <v>26</v>
      </c>
      <c r="D16" s="9">
        <f>D15*12</f>
        <v>7200000</v>
      </c>
    </row>
    <row r="17" spans="1:5" x14ac:dyDescent="0.25">
      <c r="A17" s="6">
        <v>3</v>
      </c>
      <c r="B17" s="2" t="s">
        <v>27</v>
      </c>
      <c r="D17" s="9"/>
      <c r="E17" s="10">
        <f>+D15*365</f>
        <v>219000000</v>
      </c>
    </row>
    <row r="18" spans="1:5" x14ac:dyDescent="0.25">
      <c r="A18" s="6"/>
      <c r="D18" s="11"/>
    </row>
    <row r="19" spans="1:5" x14ac:dyDescent="0.25">
      <c r="A19" s="6">
        <v>4</v>
      </c>
      <c r="B19" s="2" t="s">
        <v>28</v>
      </c>
      <c r="D19" s="11"/>
    </row>
    <row r="20" spans="1:5" x14ac:dyDescent="0.25">
      <c r="A20" s="6">
        <v>5</v>
      </c>
      <c r="B20" s="2" t="s">
        <v>18</v>
      </c>
      <c r="C20" s="2" t="s">
        <v>29</v>
      </c>
      <c r="D20" s="11">
        <f>+'ExhP-2'!C24</f>
        <v>108158431.24420121</v>
      </c>
      <c r="E20" s="11">
        <f>+'ExhP-2'!D24</f>
        <v>1208843.4229906453</v>
      </c>
    </row>
    <row r="21" spans="1:5" x14ac:dyDescent="0.25">
      <c r="A21" s="6"/>
      <c r="D21" s="11"/>
    </row>
    <row r="22" spans="1:5" x14ac:dyDescent="0.25">
      <c r="A22" s="6">
        <v>6</v>
      </c>
      <c r="B22" s="2" t="s">
        <v>30</v>
      </c>
      <c r="D22" s="43">
        <f>D20/D16</f>
        <v>15.022004339472391</v>
      </c>
    </row>
    <row r="23" spans="1:5" x14ac:dyDescent="0.25">
      <c r="A23" s="6">
        <v>7</v>
      </c>
      <c r="B23" s="2" t="s">
        <v>31</v>
      </c>
      <c r="D23" s="43"/>
      <c r="E23" s="43">
        <f>+E20/E17</f>
        <v>5.519832981692444E-3</v>
      </c>
    </row>
    <row r="24" spans="1:5" x14ac:dyDescent="0.25">
      <c r="A24" s="6"/>
      <c r="D24" s="43"/>
    </row>
    <row r="25" spans="1:5" x14ac:dyDescent="0.25">
      <c r="A25" s="6">
        <v>8</v>
      </c>
      <c r="B25" s="2" t="s">
        <v>32</v>
      </c>
      <c r="D25" s="43">
        <f>+D22*0.0328767123287671+E23</f>
        <v>0.49939394825201727</v>
      </c>
    </row>
    <row r="27" spans="1:5" x14ac:dyDescent="0.25">
      <c r="B27" s="2" t="s">
        <v>140</v>
      </c>
      <c r="D27" s="48"/>
    </row>
    <row r="29" spans="1:5" x14ac:dyDescent="0.25">
      <c r="D29" s="28"/>
      <c r="E29" s="29"/>
    </row>
    <row r="30" spans="1:5" x14ac:dyDescent="0.25">
      <c r="D30" s="48"/>
    </row>
    <row r="31" spans="1:5" x14ac:dyDescent="0.25">
      <c r="D31" s="53"/>
    </row>
  </sheetData>
  <mergeCells count="2">
    <mergeCell ref="A7:D7"/>
    <mergeCell ref="A8:D8"/>
  </mergeCells>
  <dataValidations count="1">
    <dataValidation type="list" allowBlank="1" showInputMessage="1" showErrorMessage="1" sqref="B33" xr:uid="{00000000-0002-0000-0000-000000000000}">
      <formula1>#REF!</formula1>
    </dataValidation>
  </dataValidations>
  <pageMargins left="0.75" right="0.75" top="1" bottom="1" header="0.5" footer="0.5"/>
  <pageSetup scale="71" orientation="portrait" r:id="rId1"/>
  <headerFooter alignWithMargins="0"/>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000-000002000000}">
          <x14:formula1>
            <xm:f>'ExhP-3'!$E$10</xm:f>
          </x14:formula1>
          <xm:sqref>B30</xm:sqref>
        </x14:dataValidation>
        <x14:dataValidation type="list" allowBlank="1" showInputMessage="1" showErrorMessage="1" xr:uid="{00000000-0002-0000-0000-000003000000}">
          <x14:formula1>
            <xm:f>'ExhP-6'!$I$72:$I$73</xm:f>
          </x14:formula1>
          <xm:sqref>B3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ADA69"/>
    <pageSetUpPr fitToPage="1"/>
  </sheetPr>
  <dimension ref="A1:D29"/>
  <sheetViews>
    <sheetView zoomScale="85" zoomScaleNormal="85" workbookViewId="0"/>
  </sheetViews>
  <sheetFormatPr defaultColWidth="9.140625" defaultRowHeight="15.75" x14ac:dyDescent="0.25"/>
  <cols>
    <col min="1" max="1" width="9.140625" style="13"/>
    <col min="2" max="2" width="61.5703125" style="13" bestFit="1" customWidth="1"/>
    <col min="3" max="3" width="16.85546875" style="13" bestFit="1" customWidth="1"/>
    <col min="4" max="4" width="15.140625" style="13" customWidth="1"/>
    <col min="5" max="16384" width="9.140625" style="13"/>
  </cols>
  <sheetData>
    <row r="1" spans="1:4" x14ac:dyDescent="0.25">
      <c r="B1" s="14"/>
      <c r="C1" s="14"/>
      <c r="D1" s="1" t="s">
        <v>113</v>
      </c>
    </row>
    <row r="2" spans="1:4" x14ac:dyDescent="0.25">
      <c r="C2" s="14"/>
      <c r="D2" s="56" t="s">
        <v>136</v>
      </c>
    </row>
    <row r="3" spans="1:4" x14ac:dyDescent="0.25">
      <c r="B3" s="14"/>
      <c r="C3" s="14"/>
      <c r="D3" s="56" t="s">
        <v>143</v>
      </c>
    </row>
    <row r="4" spans="1:4" x14ac:dyDescent="0.25">
      <c r="D4" s="1" t="s">
        <v>33</v>
      </c>
    </row>
    <row r="5" spans="1:4" x14ac:dyDescent="0.25">
      <c r="D5" s="1"/>
    </row>
    <row r="6" spans="1:4" ht="18.75" x14ac:dyDescent="0.3">
      <c r="A6" s="105" t="s">
        <v>34</v>
      </c>
      <c r="B6" s="105"/>
      <c r="C6" s="105"/>
      <c r="D6" s="105"/>
    </row>
    <row r="7" spans="1:4" ht="18.75" x14ac:dyDescent="0.3">
      <c r="A7" s="105" t="s">
        <v>35</v>
      </c>
      <c r="B7" s="105"/>
      <c r="C7" s="105"/>
      <c r="D7" s="105"/>
    </row>
    <row r="9" spans="1:4" x14ac:dyDescent="0.25">
      <c r="A9" s="15" t="s">
        <v>3</v>
      </c>
      <c r="B9" s="15" t="s">
        <v>4</v>
      </c>
      <c r="C9" s="15" t="s">
        <v>36</v>
      </c>
      <c r="D9" s="15" t="s">
        <v>37</v>
      </c>
    </row>
    <row r="10" spans="1:4" x14ac:dyDescent="0.25">
      <c r="A10" s="14"/>
      <c r="B10" s="14" t="s">
        <v>13</v>
      </c>
      <c r="C10" s="14" t="s">
        <v>14</v>
      </c>
      <c r="D10" s="14" t="s">
        <v>15</v>
      </c>
    </row>
    <row r="11" spans="1:4" x14ac:dyDescent="0.25">
      <c r="A11" s="16"/>
      <c r="B11" s="14"/>
      <c r="C11" s="14"/>
      <c r="D11" s="14"/>
    </row>
    <row r="12" spans="1:4" x14ac:dyDescent="0.25">
      <c r="A12" s="14">
        <v>1</v>
      </c>
      <c r="B12" s="13" t="s">
        <v>38</v>
      </c>
      <c r="C12" s="11">
        <f>'ExhP-3'!C37-'ExhP-2'!D12</f>
        <v>30093034.423761699</v>
      </c>
      <c r="D12" s="11">
        <f>SUM('ExhP-3'!C22,'ExhP-3'!C24,'ExhP-3'!C26:C27)</f>
        <v>1208843.4229906453</v>
      </c>
    </row>
    <row r="13" spans="1:4" x14ac:dyDescent="0.25">
      <c r="A13" s="14"/>
      <c r="D13" s="9"/>
    </row>
    <row r="14" spans="1:4" x14ac:dyDescent="0.25">
      <c r="A14" s="14">
        <v>2</v>
      </c>
      <c r="B14" s="13" t="s">
        <v>135</v>
      </c>
      <c r="C14" s="11">
        <f>+'ExhP-4'!D16</f>
        <v>12587174.157033361</v>
      </c>
      <c r="D14" s="11"/>
    </row>
    <row r="15" spans="1:4" x14ac:dyDescent="0.25">
      <c r="A15" s="14"/>
      <c r="C15" s="11"/>
      <c r="D15" s="11"/>
    </row>
    <row r="16" spans="1:4" x14ac:dyDescent="0.25">
      <c r="A16" s="14">
        <v>3</v>
      </c>
      <c r="B16" s="13" t="s">
        <v>17</v>
      </c>
      <c r="C16" s="11">
        <f>+'ExhP-4'!D18</f>
        <v>5879078.0908081904</v>
      </c>
      <c r="D16" s="11"/>
    </row>
    <row r="17" spans="1:4" x14ac:dyDescent="0.25">
      <c r="A17" s="14"/>
      <c r="C17" s="11"/>
      <c r="D17" s="11"/>
    </row>
    <row r="18" spans="1:4" x14ac:dyDescent="0.25">
      <c r="A18" s="14">
        <v>4</v>
      </c>
      <c r="B18" s="13" t="s">
        <v>39</v>
      </c>
      <c r="C18" s="35">
        <f>+'ExhP-4'!D20</f>
        <v>60297493.078508295</v>
      </c>
      <c r="D18" s="42"/>
    </row>
    <row r="19" spans="1:4" x14ac:dyDescent="0.25">
      <c r="A19" s="14"/>
      <c r="C19" s="4"/>
      <c r="D19" s="12"/>
    </row>
    <row r="20" spans="1:4" x14ac:dyDescent="0.25">
      <c r="A20" s="14">
        <v>5</v>
      </c>
      <c r="B20" s="13" t="s">
        <v>40</v>
      </c>
      <c r="C20" s="4">
        <f>SUM(C12:C18)</f>
        <v>108856779.75011155</v>
      </c>
      <c r="D20" s="17">
        <f>SUM(D12:D19)</f>
        <v>1208843.4229906453</v>
      </c>
    </row>
    <row r="21" spans="1:4" x14ac:dyDescent="0.25">
      <c r="A21" s="14"/>
      <c r="C21" s="4"/>
    </row>
    <row r="22" spans="1:4" x14ac:dyDescent="0.25">
      <c r="A22" s="14">
        <v>6</v>
      </c>
      <c r="B22" s="13" t="s">
        <v>41</v>
      </c>
      <c r="C22" s="35">
        <f>'ExhP-4'!D24</f>
        <v>698348.50591033779</v>
      </c>
      <c r="D22" s="18"/>
    </row>
    <row r="23" spans="1:4" x14ac:dyDescent="0.25">
      <c r="A23" s="14"/>
      <c r="C23" s="4"/>
    </row>
    <row r="24" spans="1:4" ht="16.5" thickBot="1" x14ac:dyDescent="0.3">
      <c r="A24" s="14">
        <v>7</v>
      </c>
      <c r="B24" s="13" t="s">
        <v>42</v>
      </c>
      <c r="C24" s="5">
        <f>+C20-C22</f>
        <v>108158431.24420121</v>
      </c>
      <c r="D24" s="5">
        <f>+D20-D22</f>
        <v>1208843.4229906453</v>
      </c>
    </row>
    <row r="25" spans="1:4" ht="16.5" thickTop="1" x14ac:dyDescent="0.25">
      <c r="C25" s="4"/>
    </row>
    <row r="26" spans="1:4" x14ac:dyDescent="0.25">
      <c r="C26" s="52"/>
      <c r="D26" s="52"/>
    </row>
    <row r="28" spans="1:4" x14ac:dyDescent="0.25">
      <c r="C28" s="52"/>
      <c r="D28" s="52"/>
    </row>
    <row r="29" spans="1:4" x14ac:dyDescent="0.25">
      <c r="C29" s="49"/>
      <c r="D29" s="49"/>
    </row>
  </sheetData>
  <mergeCells count="2">
    <mergeCell ref="A6:D6"/>
    <mergeCell ref="A7:D7"/>
  </mergeCells>
  <pageMargins left="0.7" right="0.7" top="0.75" bottom="0.75" header="0.3" footer="0.3"/>
  <pageSetup scale="88"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ADA69"/>
    <pageSetUpPr fitToPage="1"/>
  </sheetPr>
  <dimension ref="A1:P39"/>
  <sheetViews>
    <sheetView zoomScale="70" zoomScaleNormal="70" workbookViewId="0"/>
  </sheetViews>
  <sheetFormatPr defaultColWidth="9.140625" defaultRowHeight="15" x14ac:dyDescent="0.25"/>
  <cols>
    <col min="1" max="1" width="24.85546875" style="19" bestFit="1" customWidth="1"/>
    <col min="2" max="2" width="48.85546875" style="19" bestFit="1" customWidth="1"/>
    <col min="3" max="3" width="17.28515625" style="19" bestFit="1" customWidth="1"/>
    <col min="4" max="4" width="9.140625" style="90"/>
    <col min="5" max="5" width="14.5703125" style="90" bestFit="1" customWidth="1"/>
    <col min="6" max="6" width="18.140625" style="90" bestFit="1" customWidth="1"/>
    <col min="7" max="7" width="13.5703125" style="90" bestFit="1" customWidth="1"/>
    <col min="8" max="8" width="14.5703125" style="90" bestFit="1" customWidth="1"/>
    <col min="9" max="10" width="13.5703125" style="90" bestFit="1" customWidth="1"/>
    <col min="11" max="14" width="9.140625" style="90"/>
    <col min="15" max="15" width="39.28515625" style="90" bestFit="1" customWidth="1"/>
    <col min="16" max="16" width="12" style="90" bestFit="1" customWidth="1"/>
    <col min="17" max="16384" width="9.140625" style="19"/>
  </cols>
  <sheetData>
    <row r="1" spans="1:10" ht="15.75" x14ac:dyDescent="0.25">
      <c r="C1" s="1" t="s">
        <v>113</v>
      </c>
    </row>
    <row r="2" spans="1:10" ht="15.75" x14ac:dyDescent="0.25">
      <c r="A2" s="20"/>
      <c r="C2" s="56" t="s">
        <v>136</v>
      </c>
    </row>
    <row r="3" spans="1:10" ht="15.75" x14ac:dyDescent="0.25">
      <c r="A3" s="20"/>
      <c r="C3" s="56" t="s">
        <v>143</v>
      </c>
    </row>
    <row r="4" spans="1:10" ht="15.75" x14ac:dyDescent="0.25">
      <c r="A4" s="20"/>
      <c r="C4" s="1" t="s">
        <v>43</v>
      </c>
    </row>
    <row r="5" spans="1:10" ht="15.75" x14ac:dyDescent="0.25">
      <c r="A5" s="20"/>
    </row>
    <row r="6" spans="1:10" ht="18.75" x14ac:dyDescent="0.3">
      <c r="A6" s="105" t="s">
        <v>44</v>
      </c>
      <c r="B6" s="105"/>
      <c r="C6" s="105"/>
      <c r="D6" s="91"/>
    </row>
    <row r="7" spans="1:10" ht="18.75" x14ac:dyDescent="0.3">
      <c r="A7" s="105" t="s">
        <v>45</v>
      </c>
      <c r="B7" s="105"/>
      <c r="C7" s="105"/>
      <c r="D7" s="91"/>
    </row>
    <row r="8" spans="1:10" ht="15.75" x14ac:dyDescent="0.25">
      <c r="A8" s="20"/>
    </row>
    <row r="9" spans="1:10" ht="15.75" x14ac:dyDescent="0.25">
      <c r="A9" s="20"/>
      <c r="E9" s="92"/>
      <c r="F9" s="92"/>
      <c r="G9" s="92"/>
      <c r="H9" s="92"/>
      <c r="I9" s="92"/>
      <c r="J9" s="92"/>
    </row>
    <row r="10" spans="1:10" x14ac:dyDescent="0.25">
      <c r="A10" s="21" t="s">
        <v>46</v>
      </c>
      <c r="B10" s="21" t="s">
        <v>4</v>
      </c>
      <c r="C10" s="21" t="s">
        <v>47</v>
      </c>
      <c r="E10" s="93"/>
      <c r="F10" s="93"/>
      <c r="G10" s="93"/>
      <c r="H10" s="93"/>
      <c r="I10" s="93"/>
      <c r="J10" s="93"/>
    </row>
    <row r="11" spans="1:10" x14ac:dyDescent="0.25">
      <c r="A11" s="22">
        <v>850</v>
      </c>
      <c r="B11" s="23" t="s">
        <v>48</v>
      </c>
      <c r="C11" s="38">
        <v>0</v>
      </c>
      <c r="E11" s="46"/>
      <c r="F11" s="94"/>
      <c r="H11" s="95"/>
    </row>
    <row r="12" spans="1:10" x14ac:dyDescent="0.25">
      <c r="A12" s="22">
        <v>853</v>
      </c>
      <c r="B12" s="23" t="s">
        <v>137</v>
      </c>
      <c r="C12" s="39">
        <v>1589001.5026822898</v>
      </c>
      <c r="E12" s="96"/>
      <c r="F12" s="94"/>
      <c r="G12" s="97"/>
      <c r="H12" s="95"/>
    </row>
    <row r="13" spans="1:10" x14ac:dyDescent="0.25">
      <c r="A13" s="22">
        <v>856</v>
      </c>
      <c r="B13" s="23" t="s">
        <v>49</v>
      </c>
      <c r="C13" s="39">
        <v>0</v>
      </c>
      <c r="E13" s="47"/>
      <c r="F13" s="94"/>
      <c r="H13" s="95"/>
    </row>
    <row r="14" spans="1:10" x14ac:dyDescent="0.25">
      <c r="A14" s="22">
        <v>857</v>
      </c>
      <c r="B14" s="23" t="s">
        <v>50</v>
      </c>
      <c r="C14" s="39">
        <v>0</v>
      </c>
      <c r="E14" s="47"/>
      <c r="F14" s="94"/>
    </row>
    <row r="15" spans="1:10" x14ac:dyDescent="0.25">
      <c r="A15" s="22">
        <v>863</v>
      </c>
      <c r="B15" s="23" t="s">
        <v>51</v>
      </c>
      <c r="C15" s="39">
        <v>0</v>
      </c>
      <c r="E15" s="47"/>
      <c r="F15" s="94"/>
    </row>
    <row r="16" spans="1:10" x14ac:dyDescent="0.25">
      <c r="A16" s="22">
        <v>864</v>
      </c>
      <c r="B16" s="23" t="s">
        <v>138</v>
      </c>
      <c r="C16" s="39">
        <v>786434.64755280071</v>
      </c>
      <c r="E16" s="96"/>
      <c r="F16" s="94"/>
    </row>
    <row r="17" spans="1:10" x14ac:dyDescent="0.25">
      <c r="A17" s="22">
        <v>865</v>
      </c>
      <c r="B17" s="23" t="s">
        <v>139</v>
      </c>
      <c r="C17" s="39"/>
      <c r="E17" s="96"/>
      <c r="F17" s="94"/>
    </row>
    <row r="18" spans="1:10" x14ac:dyDescent="0.25">
      <c r="A18" s="22">
        <v>925</v>
      </c>
      <c r="B18" s="23" t="s">
        <v>52</v>
      </c>
      <c r="C18" s="39">
        <v>0</v>
      </c>
      <c r="E18" s="96"/>
      <c r="F18" s="94"/>
      <c r="J18" s="86"/>
    </row>
    <row r="19" spans="1:10" x14ac:dyDescent="0.25">
      <c r="A19" s="22">
        <v>926</v>
      </c>
      <c r="B19" s="23" t="s">
        <v>53</v>
      </c>
      <c r="C19" s="40">
        <v>4169.0339766815005</v>
      </c>
      <c r="E19" s="47"/>
      <c r="F19" s="94"/>
      <c r="J19" s="86"/>
    </row>
    <row r="20" spans="1:10" x14ac:dyDescent="0.25">
      <c r="A20" s="24" t="s">
        <v>54</v>
      </c>
      <c r="B20" s="24"/>
      <c r="C20" s="39">
        <f>SUM(C11:C19)</f>
        <v>2379605.1842117719</v>
      </c>
      <c r="E20" s="47"/>
      <c r="F20" s="94"/>
      <c r="J20" s="86"/>
    </row>
    <row r="21" spans="1:10" x14ac:dyDescent="0.25">
      <c r="C21" s="39"/>
      <c r="E21" s="47"/>
      <c r="F21" s="94"/>
      <c r="J21" s="86"/>
    </row>
    <row r="22" spans="1:10" x14ac:dyDescent="0.25">
      <c r="A22" s="22">
        <v>853</v>
      </c>
      <c r="B22" s="23" t="s">
        <v>137</v>
      </c>
      <c r="C22" s="39">
        <v>1208843.4229906453</v>
      </c>
      <c r="E22" s="98"/>
      <c r="F22" s="94"/>
      <c r="G22" s="97"/>
      <c r="J22" s="86"/>
    </row>
    <row r="23" spans="1:10" x14ac:dyDescent="0.25">
      <c r="A23" s="22">
        <v>856</v>
      </c>
      <c r="B23" s="23" t="s">
        <v>49</v>
      </c>
      <c r="C23" s="39">
        <v>18411921.079958461</v>
      </c>
      <c r="E23" s="99"/>
      <c r="F23" s="97"/>
      <c r="G23" s="97"/>
      <c r="H23" s="97"/>
      <c r="J23" s="86"/>
    </row>
    <row r="24" spans="1:10" x14ac:dyDescent="0.25">
      <c r="A24" s="22">
        <v>857</v>
      </c>
      <c r="B24" s="23" t="s">
        <v>50</v>
      </c>
      <c r="C24" s="39">
        <v>0</v>
      </c>
      <c r="E24" s="47"/>
      <c r="F24" s="94"/>
      <c r="G24" s="97"/>
      <c r="J24" s="86"/>
    </row>
    <row r="25" spans="1:10" x14ac:dyDescent="0.25">
      <c r="A25" s="22">
        <v>863</v>
      </c>
      <c r="B25" s="23" t="s">
        <v>51</v>
      </c>
      <c r="C25" s="39">
        <v>0</v>
      </c>
      <c r="E25" s="47"/>
      <c r="F25" s="94"/>
      <c r="J25" s="86"/>
    </row>
    <row r="26" spans="1:10" x14ac:dyDescent="0.25">
      <c r="A26" s="22">
        <v>864</v>
      </c>
      <c r="B26" s="23" t="s">
        <v>138</v>
      </c>
      <c r="C26" s="39">
        <v>0</v>
      </c>
      <c r="E26" s="96"/>
      <c r="F26" s="94"/>
      <c r="G26" s="97"/>
      <c r="J26" s="86"/>
    </row>
    <row r="27" spans="1:10" x14ac:dyDescent="0.25">
      <c r="A27" s="22">
        <v>865</v>
      </c>
      <c r="B27" s="23" t="s">
        <v>139</v>
      </c>
      <c r="C27" s="39">
        <v>0</v>
      </c>
      <c r="E27" s="96"/>
      <c r="F27" s="94"/>
      <c r="J27" s="86"/>
    </row>
    <row r="28" spans="1:10" x14ac:dyDescent="0.25">
      <c r="A28" s="22">
        <v>921</v>
      </c>
      <c r="B28" s="23" t="s">
        <v>55</v>
      </c>
      <c r="C28" s="39">
        <v>3096219.6398435114</v>
      </c>
      <c r="E28" s="47"/>
      <c r="F28" s="94"/>
      <c r="J28" s="86"/>
    </row>
    <row r="29" spans="1:10" x14ac:dyDescent="0.25">
      <c r="A29" s="22">
        <v>923</v>
      </c>
      <c r="B29" s="23" t="s">
        <v>56</v>
      </c>
      <c r="C29" s="39">
        <v>1167010.2147333859</v>
      </c>
      <c r="E29" s="47"/>
      <c r="F29" s="94"/>
      <c r="J29" s="86"/>
    </row>
    <row r="30" spans="1:10" x14ac:dyDescent="0.25">
      <c r="A30" s="22">
        <v>924</v>
      </c>
      <c r="B30" s="23" t="s">
        <v>57</v>
      </c>
      <c r="C30" s="39">
        <v>3590049.9866449246</v>
      </c>
      <c r="E30" s="47"/>
      <c r="F30" s="94"/>
      <c r="I30" s="97"/>
      <c r="J30" s="86"/>
    </row>
    <row r="31" spans="1:10" x14ac:dyDescent="0.25">
      <c r="A31" s="22">
        <v>925</v>
      </c>
      <c r="B31" s="23" t="s">
        <v>52</v>
      </c>
      <c r="C31" s="39">
        <v>544.87055984079257</v>
      </c>
      <c r="E31" s="47"/>
      <c r="F31" s="94"/>
      <c r="J31" s="86"/>
    </row>
    <row r="32" spans="1:10" x14ac:dyDescent="0.25">
      <c r="A32" s="22">
        <v>930.2</v>
      </c>
      <c r="B32" s="23" t="s">
        <v>58</v>
      </c>
      <c r="C32" s="39">
        <v>112007.98518313011</v>
      </c>
      <c r="E32" s="47"/>
      <c r="F32" s="94"/>
      <c r="J32" s="86"/>
    </row>
    <row r="33" spans="1:10" x14ac:dyDescent="0.25">
      <c r="A33" s="22">
        <v>931</v>
      </c>
      <c r="B33" s="23" t="s">
        <v>59</v>
      </c>
      <c r="C33" s="39">
        <v>1335452.4062871414</v>
      </c>
      <c r="E33" s="47"/>
      <c r="F33" s="94"/>
      <c r="I33" s="100"/>
      <c r="J33" s="86"/>
    </row>
    <row r="34" spans="1:10" x14ac:dyDescent="0.25">
      <c r="A34" s="22">
        <v>932</v>
      </c>
      <c r="B34" s="23" t="s">
        <v>60</v>
      </c>
      <c r="C34" s="40">
        <v>223.05633953273895</v>
      </c>
      <c r="E34" s="47"/>
      <c r="F34" s="94"/>
      <c r="I34" s="100"/>
      <c r="J34" s="86"/>
    </row>
    <row r="35" spans="1:10" x14ac:dyDescent="0.25">
      <c r="A35" s="25" t="s">
        <v>61</v>
      </c>
      <c r="B35" s="25"/>
      <c r="C35" s="39">
        <f>SUM(C22:C34)</f>
        <v>28922272.662540574</v>
      </c>
      <c r="E35" s="47"/>
      <c r="F35" s="94"/>
    </row>
    <row r="36" spans="1:10" x14ac:dyDescent="0.25">
      <c r="C36" s="39"/>
      <c r="E36" s="101"/>
      <c r="F36" s="101"/>
      <c r="G36" s="101"/>
      <c r="H36" s="101"/>
      <c r="I36" s="101"/>
      <c r="J36" s="101"/>
    </row>
    <row r="37" spans="1:10" ht="15.75" thickBot="1" x14ac:dyDescent="0.3">
      <c r="A37" s="26" t="s">
        <v>5</v>
      </c>
      <c r="B37" s="26"/>
      <c r="C37" s="41">
        <f>SUM(C35,C20)</f>
        <v>31301877.846752346</v>
      </c>
      <c r="E37" s="46"/>
    </row>
    <row r="38" spans="1:10" ht="15.75" thickTop="1" x14ac:dyDescent="0.25">
      <c r="F38" s="102"/>
    </row>
    <row r="39" spans="1:10" x14ac:dyDescent="0.25">
      <c r="B39" s="37"/>
    </row>
  </sheetData>
  <mergeCells count="2">
    <mergeCell ref="A6:C6"/>
    <mergeCell ref="A7:C7"/>
  </mergeCells>
  <dataValidations disablePrompts="1" count="1">
    <dataValidation type="list" allowBlank="1" showInputMessage="1" showErrorMessage="1" sqref="B39" xr:uid="{00000000-0002-0000-0200-000000000000}">
      <formula1>$E$10</formula1>
    </dataValidation>
  </dataValidations>
  <pageMargins left="0.7" right="0.7" top="0.75" bottom="0.75" header="0.3" footer="0.3"/>
  <pageSetup scale="99"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ADA69"/>
    <pageSetUpPr fitToPage="1"/>
  </sheetPr>
  <dimension ref="A1:L37"/>
  <sheetViews>
    <sheetView zoomScale="80" zoomScaleNormal="80" workbookViewId="0"/>
  </sheetViews>
  <sheetFormatPr defaultColWidth="9.140625" defaultRowHeight="15.75" x14ac:dyDescent="0.25"/>
  <cols>
    <col min="1" max="1" width="9.140625" style="6"/>
    <col min="2" max="2" width="48.85546875" style="2" bestFit="1" customWidth="1"/>
    <col min="3" max="3" width="13.140625" style="2" bestFit="1" customWidth="1"/>
    <col min="4" max="6" width="15.7109375" style="2" customWidth="1"/>
    <col min="7" max="16384" width="9.140625" style="2"/>
  </cols>
  <sheetData>
    <row r="1" spans="1:12" x14ac:dyDescent="0.25">
      <c r="F1" s="1" t="s">
        <v>113</v>
      </c>
    </row>
    <row r="2" spans="1:12" x14ac:dyDescent="0.25">
      <c r="F2" s="56" t="s">
        <v>136</v>
      </c>
    </row>
    <row r="3" spans="1:12" x14ac:dyDescent="0.25">
      <c r="F3" s="56" t="s">
        <v>143</v>
      </c>
    </row>
    <row r="4" spans="1:12" x14ac:dyDescent="0.25">
      <c r="F4" s="1" t="s">
        <v>62</v>
      </c>
    </row>
    <row r="5" spans="1:12" x14ac:dyDescent="0.25">
      <c r="F5" s="1"/>
    </row>
    <row r="6" spans="1:12" x14ac:dyDescent="0.25">
      <c r="F6" s="1"/>
    </row>
    <row r="7" spans="1:12" ht="18.75" x14ac:dyDescent="0.3">
      <c r="A7" s="104" t="s">
        <v>18</v>
      </c>
      <c r="B7" s="104"/>
      <c r="C7" s="104"/>
      <c r="D7" s="104"/>
      <c r="E7" s="104"/>
      <c r="F7" s="104"/>
    </row>
    <row r="8" spans="1:12" ht="18.75" x14ac:dyDescent="0.3">
      <c r="A8" s="104" t="s">
        <v>63</v>
      </c>
      <c r="B8" s="104"/>
      <c r="C8" s="104"/>
      <c r="D8" s="104"/>
      <c r="E8" s="104"/>
      <c r="F8" s="104"/>
    </row>
    <row r="9" spans="1:12" x14ac:dyDescent="0.25">
      <c r="F9" s="1"/>
    </row>
    <row r="10" spans="1:12" x14ac:dyDescent="0.25">
      <c r="F10" s="1"/>
    </row>
    <row r="11" spans="1:12" x14ac:dyDescent="0.25">
      <c r="A11" s="7" t="s">
        <v>3</v>
      </c>
      <c r="B11" s="7" t="s">
        <v>4</v>
      </c>
      <c r="C11" s="7" t="s">
        <v>9</v>
      </c>
      <c r="D11" s="7" t="s">
        <v>10</v>
      </c>
      <c r="E11" s="7" t="s">
        <v>11</v>
      </c>
      <c r="F11" s="7" t="s">
        <v>12</v>
      </c>
    </row>
    <row r="12" spans="1:12" x14ac:dyDescent="0.25">
      <c r="B12" s="6" t="s">
        <v>13</v>
      </c>
      <c r="C12" s="6"/>
      <c r="D12" s="6" t="s">
        <v>14</v>
      </c>
      <c r="E12" s="6" t="s">
        <v>15</v>
      </c>
      <c r="F12" s="6" t="s">
        <v>16</v>
      </c>
    </row>
    <row r="13" spans="1:12" x14ac:dyDescent="0.25">
      <c r="A13" s="8"/>
    </row>
    <row r="14" spans="1:12" x14ac:dyDescent="0.25">
      <c r="A14" s="6">
        <v>1</v>
      </c>
      <c r="B14" s="2" t="s">
        <v>38</v>
      </c>
      <c r="D14" s="33">
        <v>31301877.846752301</v>
      </c>
      <c r="E14" s="33">
        <v>30762738.448350001</v>
      </c>
      <c r="F14" s="33">
        <v>30742965.745151401</v>
      </c>
      <c r="J14" s="83"/>
      <c r="K14" s="83"/>
      <c r="L14" s="83"/>
    </row>
    <row r="15" spans="1:12" x14ac:dyDescent="0.25">
      <c r="J15" s="83"/>
      <c r="K15" s="83"/>
      <c r="L15" s="83"/>
    </row>
    <row r="16" spans="1:12" x14ac:dyDescent="0.25">
      <c r="A16" s="6">
        <v>2</v>
      </c>
      <c r="B16" s="2" t="s">
        <v>135</v>
      </c>
      <c r="D16" s="33">
        <f>+'ExhP-5'!D15*2.5%</f>
        <v>12587174.157033361</v>
      </c>
      <c r="E16" s="33">
        <f>+D16</f>
        <v>12587174.157033361</v>
      </c>
      <c r="F16" s="33">
        <f>+E16</f>
        <v>12587174.157033361</v>
      </c>
      <c r="J16" s="83"/>
      <c r="K16" s="83"/>
      <c r="L16" s="83"/>
    </row>
    <row r="17" spans="1:12" x14ac:dyDescent="0.25">
      <c r="D17" s="33"/>
      <c r="E17" s="33"/>
      <c r="F17" s="33"/>
      <c r="J17" s="83"/>
      <c r="K17" s="83"/>
      <c r="L17" s="83"/>
    </row>
    <row r="18" spans="1:12" x14ac:dyDescent="0.25">
      <c r="A18" s="6">
        <v>3</v>
      </c>
      <c r="B18" s="2" t="s">
        <v>17</v>
      </c>
      <c r="D18" s="33">
        <v>5879078.0908081904</v>
      </c>
      <c r="E18" s="33">
        <v>5996631.3876515198</v>
      </c>
      <c r="F18" s="33">
        <v>6603454.70275026</v>
      </c>
      <c r="J18" s="83"/>
      <c r="K18" s="83"/>
      <c r="L18" s="83"/>
    </row>
    <row r="19" spans="1:12" x14ac:dyDescent="0.25">
      <c r="H19" s="84"/>
      <c r="I19" s="84"/>
      <c r="J19" s="85"/>
      <c r="K19" s="83"/>
      <c r="L19" s="83"/>
    </row>
    <row r="20" spans="1:12" x14ac:dyDescent="0.25">
      <c r="A20" s="6">
        <v>4</v>
      </c>
      <c r="B20" s="2" t="s">
        <v>39</v>
      </c>
      <c r="C20" s="2" t="s">
        <v>64</v>
      </c>
      <c r="D20" s="35">
        <f>+'ExhP-5'!D27</f>
        <v>60297493.078508295</v>
      </c>
      <c r="E20" s="35">
        <f>+'ExhP-5'!E27</f>
        <v>58056044.674980558</v>
      </c>
      <c r="F20" s="35">
        <f>+'ExhP-5'!F27</f>
        <v>55556489.393220872</v>
      </c>
      <c r="J20" s="83"/>
      <c r="K20" s="83"/>
      <c r="L20" s="83"/>
    </row>
    <row r="21" spans="1:12" x14ac:dyDescent="0.25">
      <c r="D21" s="3"/>
      <c r="E21" s="3"/>
      <c r="F21" s="3"/>
      <c r="J21" s="83"/>
      <c r="K21" s="83"/>
      <c r="L21" s="83"/>
    </row>
    <row r="22" spans="1:12" x14ac:dyDescent="0.25">
      <c r="A22" s="6">
        <v>5</v>
      </c>
      <c r="B22" s="2" t="s">
        <v>40</v>
      </c>
      <c r="D22" s="3">
        <f>SUM(D14:D20)</f>
        <v>110065623.17310214</v>
      </c>
      <c r="E22" s="3">
        <f>SUM(E14:E20)</f>
        <v>107402588.66801545</v>
      </c>
      <c r="F22" s="3">
        <f>SUM(F14:F20)</f>
        <v>105490083.99815589</v>
      </c>
    </row>
    <row r="24" spans="1:12" x14ac:dyDescent="0.25">
      <c r="A24" s="6">
        <v>6</v>
      </c>
      <c r="B24" s="2" t="s">
        <v>41</v>
      </c>
      <c r="C24" s="6" t="s">
        <v>25</v>
      </c>
      <c r="D24" s="35">
        <f>D22*0.634483761393903%</f>
        <v>698348.50591033779</v>
      </c>
      <c r="E24" s="35">
        <f>+D24</f>
        <v>698348.50591033779</v>
      </c>
      <c r="F24" s="35">
        <f>E24</f>
        <v>698348.50591033779</v>
      </c>
    </row>
    <row r="26" spans="1:12" ht="16.5" thickBot="1" x14ac:dyDescent="0.3">
      <c r="A26" s="6">
        <v>7</v>
      </c>
      <c r="B26" s="2" t="s">
        <v>42</v>
      </c>
      <c r="D26" s="27">
        <f>+D22-D24</f>
        <v>109367274.6671918</v>
      </c>
      <c r="E26" s="27">
        <f>+E22-E24</f>
        <v>106704240.16210511</v>
      </c>
      <c r="F26" s="27">
        <f>+F22-F24</f>
        <v>104791735.49224555</v>
      </c>
    </row>
    <row r="27" spans="1:12" ht="16.5" thickTop="1" x14ac:dyDescent="0.25"/>
    <row r="28" spans="1:12" x14ac:dyDescent="0.25">
      <c r="B28" s="2" t="s">
        <v>65</v>
      </c>
    </row>
    <row r="31" spans="1:12" x14ac:dyDescent="0.25">
      <c r="D31" s="52"/>
      <c r="E31" s="82"/>
    </row>
    <row r="32" spans="1:12" x14ac:dyDescent="0.25">
      <c r="D32" s="52"/>
    </row>
    <row r="33" spans="4:4" x14ac:dyDescent="0.25">
      <c r="D33" s="52"/>
    </row>
    <row r="34" spans="4:4" x14ac:dyDescent="0.25">
      <c r="D34" s="52"/>
    </row>
    <row r="35" spans="4:4" x14ac:dyDescent="0.25">
      <c r="D35" s="52"/>
    </row>
    <row r="36" spans="4:4" x14ac:dyDescent="0.25">
      <c r="D36" s="52"/>
    </row>
    <row r="37" spans="4:4" x14ac:dyDescent="0.25">
      <c r="D37" s="52"/>
    </row>
  </sheetData>
  <mergeCells count="2">
    <mergeCell ref="A7:F7"/>
    <mergeCell ref="A8:F8"/>
  </mergeCells>
  <pageMargins left="0.75" right="0.75" top="1" bottom="1" header="0.5" footer="0.5"/>
  <pageSetup scale="7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ADA69"/>
    <pageSetUpPr fitToPage="1"/>
  </sheetPr>
  <dimension ref="A1:H30"/>
  <sheetViews>
    <sheetView zoomScale="85" zoomScaleNormal="85" workbookViewId="0"/>
  </sheetViews>
  <sheetFormatPr defaultColWidth="9.140625" defaultRowHeight="15.75" x14ac:dyDescent="0.25"/>
  <cols>
    <col min="1" max="1" width="9.140625" style="6"/>
    <col min="2" max="2" width="36.7109375" style="2" bestFit="1" customWidth="1"/>
    <col min="3" max="3" width="13.140625" style="2" bestFit="1" customWidth="1"/>
    <col min="4" max="6" width="20.7109375" style="2" customWidth="1"/>
    <col min="7" max="7" width="9.140625" style="2"/>
    <col min="8" max="8" width="16.85546875" style="2" bestFit="1" customWidth="1"/>
    <col min="9" max="16384" width="9.140625" style="2"/>
  </cols>
  <sheetData>
    <row r="1" spans="1:6" x14ac:dyDescent="0.25">
      <c r="F1" s="1" t="s">
        <v>113</v>
      </c>
    </row>
    <row r="2" spans="1:6" x14ac:dyDescent="0.25">
      <c r="F2" s="56" t="s">
        <v>136</v>
      </c>
    </row>
    <row r="3" spans="1:6" x14ac:dyDescent="0.25">
      <c r="F3" s="56" t="s">
        <v>143</v>
      </c>
    </row>
    <row r="4" spans="1:6" x14ac:dyDescent="0.25">
      <c r="F4" s="1" t="s">
        <v>66</v>
      </c>
    </row>
    <row r="5" spans="1:6" x14ac:dyDescent="0.25">
      <c r="F5" s="1"/>
    </row>
    <row r="6" spans="1:6" ht="18.75" x14ac:dyDescent="0.3">
      <c r="A6" s="104" t="s">
        <v>67</v>
      </c>
      <c r="B6" s="104"/>
      <c r="C6" s="104"/>
      <c r="D6" s="104"/>
      <c r="E6" s="104"/>
      <c r="F6" s="104"/>
    </row>
    <row r="7" spans="1:6" ht="18.75" x14ac:dyDescent="0.3">
      <c r="A7" s="104" t="s">
        <v>68</v>
      </c>
      <c r="B7" s="104"/>
      <c r="C7" s="104"/>
      <c r="D7" s="104"/>
      <c r="E7" s="104"/>
      <c r="F7" s="104"/>
    </row>
    <row r="8" spans="1:6" x14ac:dyDescent="0.25">
      <c r="B8" s="6"/>
      <c r="C8" s="6"/>
      <c r="D8" s="6"/>
      <c r="E8" s="6"/>
      <c r="F8" s="6"/>
    </row>
    <row r="9" spans="1:6" x14ac:dyDescent="0.25">
      <c r="F9" s="1"/>
    </row>
    <row r="10" spans="1:6" x14ac:dyDescent="0.25">
      <c r="A10" s="7" t="s">
        <v>3</v>
      </c>
      <c r="B10" s="7" t="s">
        <v>4</v>
      </c>
      <c r="C10" s="7" t="s">
        <v>9</v>
      </c>
      <c r="D10" s="7" t="s">
        <v>10</v>
      </c>
      <c r="E10" s="7" t="s">
        <v>11</v>
      </c>
      <c r="F10" s="7" t="s">
        <v>12</v>
      </c>
    </row>
    <row r="11" spans="1:6" x14ac:dyDescent="0.25">
      <c r="B11" s="6" t="s">
        <v>13</v>
      </c>
      <c r="C11" s="6" t="s">
        <v>14</v>
      </c>
      <c r="D11" s="6" t="s">
        <v>14</v>
      </c>
      <c r="E11" s="6" t="s">
        <v>15</v>
      </c>
      <c r="F11" s="6" t="s">
        <v>16</v>
      </c>
    </row>
    <row r="12" spans="1:6" x14ac:dyDescent="0.25">
      <c r="A12" s="8"/>
    </row>
    <row r="13" spans="1:6" x14ac:dyDescent="0.25">
      <c r="A13" s="6">
        <v>1</v>
      </c>
      <c r="B13" s="2" t="s">
        <v>7</v>
      </c>
      <c r="C13" s="2" t="s">
        <v>0</v>
      </c>
      <c r="D13" s="33">
        <v>503490246.2813344</v>
      </c>
      <c r="E13" s="33">
        <f>+D13</f>
        <v>503490246.2813344</v>
      </c>
      <c r="F13" s="33">
        <f>+E13</f>
        <v>503490246.2813344</v>
      </c>
    </row>
    <row r="14" spans="1:6" x14ac:dyDescent="0.25">
      <c r="A14" s="6">
        <v>2</v>
      </c>
      <c r="B14" s="2" t="s">
        <v>69</v>
      </c>
      <c r="D14" s="35">
        <v>3280</v>
      </c>
      <c r="E14" s="35">
        <f>D14</f>
        <v>3280</v>
      </c>
      <c r="F14" s="35">
        <f>E14</f>
        <v>3280</v>
      </c>
    </row>
    <row r="15" spans="1:6" x14ac:dyDescent="0.25">
      <c r="A15" s="6">
        <v>3</v>
      </c>
      <c r="B15" s="2" t="s">
        <v>70</v>
      </c>
      <c r="D15" s="33">
        <f>D13-D14</f>
        <v>503486966.2813344</v>
      </c>
      <c r="E15" s="33">
        <f>E13-E14</f>
        <v>503486966.2813344</v>
      </c>
      <c r="F15" s="33">
        <f>F13-F14</f>
        <v>503486966.2813344</v>
      </c>
    </row>
    <row r="16" spans="1:6" x14ac:dyDescent="0.25">
      <c r="D16" s="33"/>
      <c r="E16" s="33"/>
      <c r="F16" s="33"/>
    </row>
    <row r="17" spans="1:8" x14ac:dyDescent="0.25">
      <c r="A17" s="6">
        <v>4</v>
      </c>
      <c r="B17" s="2" t="s">
        <v>71</v>
      </c>
      <c r="D17" s="33">
        <f>+D15*2.5%</f>
        <v>12587174.157033361</v>
      </c>
      <c r="E17" s="33">
        <f>+E15*2.5%+D17</f>
        <v>25174348.314066723</v>
      </c>
      <c r="F17" s="33">
        <f>+F15*2.5%+E17</f>
        <v>37761522.471100084</v>
      </c>
    </row>
    <row r="18" spans="1:8" x14ac:dyDescent="0.25">
      <c r="D18" s="33"/>
      <c r="E18" s="33"/>
      <c r="F18" s="33"/>
    </row>
    <row r="19" spans="1:8" x14ac:dyDescent="0.25">
      <c r="A19" s="6">
        <v>5</v>
      </c>
      <c r="B19" s="2" t="s">
        <v>72</v>
      </c>
      <c r="D19" s="33">
        <f>D13-D17</f>
        <v>490903072.12430102</v>
      </c>
      <c r="E19" s="33">
        <f>E13-E17</f>
        <v>478315897.96726769</v>
      </c>
      <c r="F19" s="33">
        <f>F13-F17</f>
        <v>465728723.81023431</v>
      </c>
      <c r="H19" s="10"/>
    </row>
    <row r="20" spans="1:8" x14ac:dyDescent="0.25">
      <c r="D20" s="33"/>
      <c r="E20" s="33"/>
      <c r="F20" s="33"/>
    </row>
    <row r="21" spans="1:8" x14ac:dyDescent="0.25">
      <c r="A21" s="6">
        <v>6</v>
      </c>
      <c r="B21" s="2" t="s">
        <v>73</v>
      </c>
      <c r="C21" s="2" t="s">
        <v>74</v>
      </c>
      <c r="D21" s="33">
        <f>-'ExhP-6'!D24</f>
        <v>-1475368.5649804249</v>
      </c>
      <c r="E21" s="33">
        <f>-'ExhP-6'!E24</f>
        <v>-7081769.1119060386</v>
      </c>
      <c r="F21" s="33">
        <f>-'ExhP-6'!F24</f>
        <v>-14783193.021103855</v>
      </c>
    </row>
    <row r="22" spans="1:8" x14ac:dyDescent="0.25">
      <c r="D22" s="33"/>
      <c r="E22" s="33"/>
      <c r="F22" s="33"/>
    </row>
    <row r="23" spans="1:8" ht="16.5" thickBot="1" x14ac:dyDescent="0.3">
      <c r="A23" s="6">
        <v>7</v>
      </c>
      <c r="B23" s="2" t="s">
        <v>75</v>
      </c>
      <c r="D23" s="36">
        <f>D19+D21</f>
        <v>489427703.55932057</v>
      </c>
      <c r="E23" s="36">
        <f>E19+E21</f>
        <v>471234128.85536164</v>
      </c>
      <c r="F23" s="36">
        <f>F19+F21</f>
        <v>450945530.78913045</v>
      </c>
      <c r="H23" s="10"/>
    </row>
    <row r="24" spans="1:8" ht="16.5" thickTop="1" x14ac:dyDescent="0.25">
      <c r="D24" s="3"/>
      <c r="E24" s="3"/>
      <c r="F24" s="3"/>
      <c r="H24" s="10"/>
    </row>
    <row r="25" spans="1:8" x14ac:dyDescent="0.25">
      <c r="A25" s="6">
        <v>8</v>
      </c>
      <c r="B25" s="2" t="s">
        <v>76</v>
      </c>
      <c r="D25" s="34">
        <v>0.1232</v>
      </c>
      <c r="E25" s="34">
        <f>+D25</f>
        <v>0.1232</v>
      </c>
      <c r="F25" s="34">
        <f>+E25</f>
        <v>0.1232</v>
      </c>
      <c r="H25" s="10"/>
    </row>
    <row r="26" spans="1:8" x14ac:dyDescent="0.25">
      <c r="D26" s="33"/>
      <c r="E26" s="33"/>
      <c r="F26" s="33"/>
      <c r="H26" s="10"/>
    </row>
    <row r="27" spans="1:8" ht="16.5" thickBot="1" x14ac:dyDescent="0.3">
      <c r="A27" s="6">
        <v>9</v>
      </c>
      <c r="B27" s="2" t="s">
        <v>39</v>
      </c>
      <c r="D27" s="36">
        <f>D23*D25</f>
        <v>60297493.078508295</v>
      </c>
      <c r="E27" s="36">
        <f>E23*E25</f>
        <v>58056044.674980558</v>
      </c>
      <c r="F27" s="36">
        <f>F23*F25</f>
        <v>55556489.393220872</v>
      </c>
      <c r="H27" s="10"/>
    </row>
    <row r="28" spans="1:8" ht="16.5" thickTop="1" x14ac:dyDescent="0.25">
      <c r="D28" s="3"/>
      <c r="E28" s="3"/>
      <c r="F28" s="3"/>
      <c r="H28" s="10"/>
    </row>
    <row r="29" spans="1:8" x14ac:dyDescent="0.25">
      <c r="H29" s="10"/>
    </row>
    <row r="30" spans="1:8" x14ac:dyDescent="0.25">
      <c r="H30" s="10"/>
    </row>
  </sheetData>
  <mergeCells count="2">
    <mergeCell ref="A6:F6"/>
    <mergeCell ref="A7:F7"/>
  </mergeCells>
  <pageMargins left="0.75" right="0.75" top="1" bottom="1" header="0.5" footer="0.5"/>
  <pageSetup scale="68"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ADA69"/>
    <pageSetUpPr fitToPage="1"/>
  </sheetPr>
  <dimension ref="A1:AR105"/>
  <sheetViews>
    <sheetView zoomScale="85" zoomScaleNormal="85" workbookViewId="0"/>
  </sheetViews>
  <sheetFormatPr defaultColWidth="9.140625" defaultRowHeight="15.75" x14ac:dyDescent="0.25"/>
  <cols>
    <col min="1" max="1" width="9.140625" style="6"/>
    <col min="2" max="2" width="36.7109375" style="2" bestFit="1" customWidth="1"/>
    <col min="3" max="3" width="7.7109375" style="2" bestFit="1" customWidth="1"/>
    <col min="4" max="6" width="20.7109375" style="2" customWidth="1"/>
    <col min="7" max="7" width="9.140625" style="2" customWidth="1"/>
    <col min="8" max="8" width="17.140625" style="2" bestFit="1" customWidth="1"/>
    <col min="9" max="29" width="9.140625" style="2"/>
    <col min="30" max="30" width="18.140625" style="2" bestFit="1" customWidth="1"/>
    <col min="31" max="31" width="16.7109375" style="2" bestFit="1" customWidth="1"/>
    <col min="32" max="32" width="15.5703125" style="2" bestFit="1" customWidth="1"/>
    <col min="33" max="33" width="31.28515625" style="2" bestFit="1" customWidth="1"/>
    <col min="34" max="43" width="9.140625" style="2"/>
    <col min="44" max="44" width="11.7109375" style="2" bestFit="1" customWidth="1"/>
    <col min="45" max="16384" width="9.140625" style="2"/>
  </cols>
  <sheetData>
    <row r="1" spans="1:10" x14ac:dyDescent="0.25">
      <c r="F1" s="1" t="s">
        <v>113</v>
      </c>
    </row>
    <row r="2" spans="1:10" x14ac:dyDescent="0.25">
      <c r="F2" s="56" t="s">
        <v>136</v>
      </c>
    </row>
    <row r="3" spans="1:10" x14ac:dyDescent="0.25">
      <c r="F3" s="56" t="s">
        <v>143</v>
      </c>
    </row>
    <row r="4" spans="1:10" x14ac:dyDescent="0.25">
      <c r="F4" s="1" t="s">
        <v>77</v>
      </c>
    </row>
    <row r="5" spans="1:10" x14ac:dyDescent="0.25">
      <c r="F5" s="1"/>
    </row>
    <row r="6" spans="1:10" ht="18.75" x14ac:dyDescent="0.3">
      <c r="A6" s="104" t="s">
        <v>8</v>
      </c>
      <c r="B6" s="104"/>
      <c r="C6" s="104"/>
      <c r="D6" s="104"/>
      <c r="E6" s="104"/>
      <c r="F6" s="104"/>
    </row>
    <row r="7" spans="1:10" ht="18.75" x14ac:dyDescent="0.3">
      <c r="A7" s="104" t="s">
        <v>78</v>
      </c>
      <c r="B7" s="104"/>
      <c r="C7" s="104"/>
      <c r="D7" s="104"/>
      <c r="E7" s="104"/>
      <c r="F7" s="104"/>
    </row>
    <row r="8" spans="1:10" x14ac:dyDescent="0.25">
      <c r="F8" s="1"/>
    </row>
    <row r="9" spans="1:10" x14ac:dyDescent="0.25">
      <c r="F9" s="1"/>
    </row>
    <row r="10" spans="1:10" x14ac:dyDescent="0.25">
      <c r="A10" s="7" t="s">
        <v>3</v>
      </c>
      <c r="B10" s="7" t="s">
        <v>4</v>
      </c>
      <c r="C10" s="7" t="s">
        <v>9</v>
      </c>
      <c r="D10" s="7" t="s">
        <v>10</v>
      </c>
      <c r="E10" s="7" t="s">
        <v>11</v>
      </c>
      <c r="F10" s="7" t="s">
        <v>12</v>
      </c>
    </row>
    <row r="11" spans="1:10" x14ac:dyDescent="0.25">
      <c r="B11" s="6" t="s">
        <v>13</v>
      </c>
      <c r="C11" s="6" t="s">
        <v>14</v>
      </c>
      <c r="D11" s="6" t="s">
        <v>14</v>
      </c>
      <c r="E11" s="6" t="s">
        <v>15</v>
      </c>
      <c r="F11" s="6" t="s">
        <v>16</v>
      </c>
    </row>
    <row r="12" spans="1:10" x14ac:dyDescent="0.25">
      <c r="A12" s="8"/>
    </row>
    <row r="13" spans="1:10" x14ac:dyDescent="0.25">
      <c r="A13" s="6">
        <v>1</v>
      </c>
      <c r="B13" s="2" t="s">
        <v>79</v>
      </c>
      <c r="D13" s="33">
        <v>468370973.00965863</v>
      </c>
      <c r="E13" s="33">
        <f>+D13</f>
        <v>468370973.00965863</v>
      </c>
      <c r="F13" s="33">
        <f>+E13</f>
        <v>468370973.00965863</v>
      </c>
      <c r="H13" s="87"/>
      <c r="I13" s="88"/>
      <c r="J13" s="88"/>
    </row>
    <row r="14" spans="1:10" x14ac:dyDescent="0.25">
      <c r="D14" s="33"/>
      <c r="E14" s="33"/>
      <c r="F14" s="33"/>
      <c r="H14" s="88"/>
      <c r="I14" s="88"/>
      <c r="J14" s="88"/>
    </row>
    <row r="15" spans="1:10" x14ac:dyDescent="0.25">
      <c r="A15" s="6">
        <v>2</v>
      </c>
      <c r="B15" s="2" t="s">
        <v>80</v>
      </c>
      <c r="D15" s="34">
        <v>2.5000000000000001E-2</v>
      </c>
      <c r="E15" s="34">
        <f>D15</f>
        <v>2.5000000000000001E-2</v>
      </c>
      <c r="F15" s="34">
        <f>E15</f>
        <v>2.5000000000000001E-2</v>
      </c>
      <c r="H15" s="88"/>
      <c r="I15" s="88"/>
      <c r="J15" s="88"/>
    </row>
    <row r="16" spans="1:10" x14ac:dyDescent="0.25">
      <c r="A16" s="6">
        <v>3</v>
      </c>
      <c r="B16" s="2" t="s">
        <v>81</v>
      </c>
      <c r="C16" s="2" t="s">
        <v>25</v>
      </c>
      <c r="D16" s="34">
        <v>0.05</v>
      </c>
      <c r="E16" s="34">
        <v>9.5000000000000001E-2</v>
      </c>
      <c r="F16" s="34">
        <v>8.5500000000000007E-2</v>
      </c>
      <c r="H16" s="88"/>
      <c r="I16" s="88"/>
      <c r="J16" s="88"/>
    </row>
    <row r="17" spans="1:10" x14ac:dyDescent="0.25">
      <c r="D17" s="33"/>
      <c r="E17" s="33"/>
      <c r="F17" s="33"/>
      <c r="H17" s="88"/>
      <c r="I17" s="88"/>
      <c r="J17" s="88"/>
    </row>
    <row r="18" spans="1:10" x14ac:dyDescent="0.25">
      <c r="A18" s="6">
        <v>4</v>
      </c>
      <c r="B18" s="2" t="s">
        <v>82</v>
      </c>
      <c r="D18" s="33">
        <f>+'ExhP-6'!D13*'ExhP-6'!D16-'ExhP-6'!D13*'ExhP-6'!D15</f>
        <v>11709274.325241467</v>
      </c>
      <c r="E18" s="33">
        <f>+'ExhP-6'!E13*'ExhP-6'!E16-'ExhP-6'!E13*'ExhP-6'!E15</f>
        <v>32785968.110676102</v>
      </c>
      <c r="F18" s="33">
        <f>+'ExhP-6'!F13*'ExhP-6'!F16-'ExhP-6'!F13*'ExhP-6'!F15</f>
        <v>28336443.867084347</v>
      </c>
      <c r="H18" s="88"/>
      <c r="I18" s="88"/>
      <c r="J18" s="88"/>
    </row>
    <row r="19" spans="1:10" x14ac:dyDescent="0.25">
      <c r="D19" s="33"/>
      <c r="E19" s="33"/>
      <c r="F19" s="33"/>
      <c r="H19" s="88"/>
      <c r="I19" s="88"/>
      <c r="J19" s="88"/>
    </row>
    <row r="20" spans="1:10" x14ac:dyDescent="0.25">
      <c r="A20" s="6">
        <v>5</v>
      </c>
      <c r="B20" s="2" t="s">
        <v>83</v>
      </c>
      <c r="D20" s="33">
        <v>0</v>
      </c>
      <c r="E20" s="33">
        <f>+D22</f>
        <v>2950737.1299608499</v>
      </c>
      <c r="F20" s="33">
        <f>+E22</f>
        <v>11212801.093851227</v>
      </c>
      <c r="H20" s="89"/>
      <c r="I20" s="88"/>
      <c r="J20" s="88"/>
    </row>
    <row r="21" spans="1:10" x14ac:dyDescent="0.25">
      <c r="A21" s="6">
        <v>6</v>
      </c>
      <c r="B21" s="2" t="s">
        <v>141</v>
      </c>
      <c r="D21" s="33">
        <f>+D18*25.2%</f>
        <v>2950737.1299608499</v>
      </c>
      <c r="E21" s="33">
        <f>+E18*25.2%</f>
        <v>8262063.9638903774</v>
      </c>
      <c r="F21" s="33">
        <f>+F18*25.2%</f>
        <v>7140783.8545052558</v>
      </c>
      <c r="H21" s="88"/>
      <c r="I21" s="88"/>
      <c r="J21" s="88"/>
    </row>
    <row r="22" spans="1:10" x14ac:dyDescent="0.25">
      <c r="A22" s="6">
        <v>7</v>
      </c>
      <c r="B22" s="2" t="s">
        <v>84</v>
      </c>
      <c r="D22" s="35">
        <f>+D21</f>
        <v>2950737.1299608499</v>
      </c>
      <c r="E22" s="35">
        <f>+E21+D22</f>
        <v>11212801.093851227</v>
      </c>
      <c r="F22" s="35">
        <f>+F21+E22</f>
        <v>18353584.948356483</v>
      </c>
    </row>
    <row r="23" spans="1:10" x14ac:dyDescent="0.25">
      <c r="D23" s="33"/>
      <c r="E23" s="33"/>
      <c r="F23" s="33"/>
    </row>
    <row r="24" spans="1:10" ht="16.5" thickBot="1" x14ac:dyDescent="0.3">
      <c r="A24" s="6">
        <v>8</v>
      </c>
      <c r="B24" s="2" t="s">
        <v>73</v>
      </c>
      <c r="D24" s="36">
        <f>(D20+D22)/2</f>
        <v>1475368.5649804249</v>
      </c>
      <c r="E24" s="36">
        <f>(E20+E22)/2</f>
        <v>7081769.1119060386</v>
      </c>
      <c r="F24" s="36">
        <f>(F20+F22)/2</f>
        <v>14783193.021103855</v>
      </c>
    </row>
    <row r="25" spans="1:10" ht="16.5" thickTop="1" x14ac:dyDescent="0.25">
      <c r="D25" s="34"/>
      <c r="E25" s="34"/>
      <c r="F25" s="34"/>
    </row>
    <row r="26" spans="1:10" x14ac:dyDescent="0.25">
      <c r="D26" s="3"/>
      <c r="E26" s="3"/>
      <c r="F26" s="3"/>
    </row>
    <row r="27" spans="1:10" x14ac:dyDescent="0.25">
      <c r="B27" s="2" t="s">
        <v>85</v>
      </c>
      <c r="D27" s="3"/>
      <c r="E27" s="3"/>
      <c r="F27" s="3"/>
    </row>
    <row r="28" spans="1:10" x14ac:dyDescent="0.25">
      <c r="D28" s="3"/>
      <c r="E28" s="3"/>
      <c r="F28" s="3"/>
    </row>
    <row r="71" spans="9:36" x14ac:dyDescent="0.25">
      <c r="AD71" s="2" t="s">
        <v>91</v>
      </c>
      <c r="AE71" s="2" t="s">
        <v>2</v>
      </c>
      <c r="AF71" s="2" t="s">
        <v>6</v>
      </c>
      <c r="AG71" s="2" t="s">
        <v>94</v>
      </c>
      <c r="AH71" s="2" t="s">
        <v>1</v>
      </c>
    </row>
    <row r="72" spans="9:36" x14ac:dyDescent="0.25">
      <c r="I72" s="2" t="s">
        <v>95</v>
      </c>
      <c r="AB72" s="2" t="s">
        <v>86</v>
      </c>
      <c r="AD72" s="30">
        <v>450668908</v>
      </c>
      <c r="AE72" s="30">
        <v>30983632</v>
      </c>
      <c r="AF72" s="30">
        <f>AE72*0.7</f>
        <v>21688542.399999999</v>
      </c>
      <c r="AG72" s="30">
        <f>AD72-AF72</f>
        <v>428980365.60000002</v>
      </c>
      <c r="AH72" s="30"/>
      <c r="AI72" s="30"/>
      <c r="AJ72" s="30"/>
    </row>
    <row r="73" spans="9:36" x14ac:dyDescent="0.25">
      <c r="I73" s="2" t="s">
        <v>96</v>
      </c>
      <c r="AB73" s="2" t="s">
        <v>87</v>
      </c>
      <c r="AD73" s="30">
        <v>452962019</v>
      </c>
      <c r="AE73" s="30">
        <v>31141285</v>
      </c>
      <c r="AF73" s="30">
        <f t="shared" ref="AF73:AF77" si="0">AE73*0.7</f>
        <v>21798899.5</v>
      </c>
      <c r="AG73" s="30">
        <f t="shared" ref="AG73:AG77" si="1">AD73-AF73</f>
        <v>431163119.5</v>
      </c>
      <c r="AH73" s="30"/>
      <c r="AI73" s="30"/>
      <c r="AJ73" s="30"/>
    </row>
    <row r="74" spans="9:36" x14ac:dyDescent="0.25">
      <c r="AB74" s="2" t="s">
        <v>89</v>
      </c>
      <c r="AD74" s="30">
        <v>485254532</v>
      </c>
      <c r="AE74" s="30">
        <v>33361405</v>
      </c>
      <c r="AF74" s="30">
        <f t="shared" si="0"/>
        <v>23352983.5</v>
      </c>
      <c r="AG74" s="30">
        <f t="shared" si="1"/>
        <v>461901548.5</v>
      </c>
      <c r="AH74" s="30"/>
      <c r="AI74" s="30"/>
      <c r="AJ74" s="30"/>
    </row>
    <row r="75" spans="9:36" x14ac:dyDescent="0.25">
      <c r="AB75" s="2" t="s">
        <v>88</v>
      </c>
      <c r="AD75" s="30">
        <v>548676239</v>
      </c>
      <c r="AE75" s="30">
        <v>37721668</v>
      </c>
      <c r="AF75" s="30">
        <f t="shared" si="0"/>
        <v>26405167.599999998</v>
      </c>
      <c r="AG75" s="30">
        <f t="shared" si="1"/>
        <v>522271071.39999998</v>
      </c>
      <c r="AH75" s="30"/>
      <c r="AI75" s="30"/>
      <c r="AJ75" s="30"/>
    </row>
    <row r="76" spans="9:36" x14ac:dyDescent="0.25">
      <c r="AB76" s="2" t="s">
        <v>90</v>
      </c>
      <c r="AD76" s="45">
        <v>472840560</v>
      </c>
      <c r="AE76" s="45">
        <v>32840560</v>
      </c>
      <c r="AF76" s="30">
        <f t="shared" si="0"/>
        <v>22988392</v>
      </c>
      <c r="AG76" s="30">
        <f t="shared" si="1"/>
        <v>449852168</v>
      </c>
      <c r="AH76" s="30"/>
      <c r="AI76" s="30"/>
      <c r="AJ76" s="30"/>
    </row>
    <row r="77" spans="9:36" x14ac:dyDescent="0.25">
      <c r="AB77" s="2" t="s">
        <v>97</v>
      </c>
      <c r="AD77" s="44">
        <f>AD76+3000000</f>
        <v>475840560</v>
      </c>
      <c r="AE77" s="44">
        <f>AD77/AD76*AE76</f>
        <v>33048921.313166536</v>
      </c>
      <c r="AF77" s="30">
        <f t="shared" si="0"/>
        <v>23134244.919216573</v>
      </c>
      <c r="AG77" s="30">
        <f t="shared" si="1"/>
        <v>452706315.08078343</v>
      </c>
    </row>
    <row r="78" spans="9:36" x14ac:dyDescent="0.25">
      <c r="AD78" s="2" t="s">
        <v>92</v>
      </c>
      <c r="AE78" s="31">
        <v>0.5</v>
      </c>
      <c r="AF78" s="31">
        <v>0.06</v>
      </c>
      <c r="AG78" s="32">
        <f>AE78*AF78</f>
        <v>0.03</v>
      </c>
    </row>
    <row r="79" spans="9:36" x14ac:dyDescent="0.25">
      <c r="AD79" s="2" t="s">
        <v>93</v>
      </c>
      <c r="AE79" s="31">
        <v>0.5</v>
      </c>
      <c r="AF79" s="31">
        <v>0.14000000000000001</v>
      </c>
      <c r="AG79" s="32">
        <f>AE79*AF79</f>
        <v>7.0000000000000007E-2</v>
      </c>
    </row>
    <row r="105" spans="44:44" x14ac:dyDescent="0.25">
      <c r="AR105" s="2">
        <f>472840560/2</f>
        <v>236420280</v>
      </c>
    </row>
  </sheetData>
  <mergeCells count="2">
    <mergeCell ref="A6:F6"/>
    <mergeCell ref="A7:F7"/>
  </mergeCells>
  <dataValidations disablePrompts="1" count="1">
    <dataValidation type="list" allowBlank="1" showInputMessage="1" showErrorMessage="1" sqref="B29" xr:uid="{00000000-0002-0000-0500-000000000000}">
      <formula1>$AB$72:$AB$76</formula1>
    </dataValidation>
  </dataValidations>
  <pageMargins left="0.75" right="0.75" top="1" bottom="1" header="0.5" footer="0.5"/>
  <pageSetup scale="76"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F19"/>
  <sheetViews>
    <sheetView workbookViewId="0"/>
  </sheetViews>
  <sheetFormatPr defaultColWidth="9.140625" defaultRowHeight="15" x14ac:dyDescent="0.25"/>
  <cols>
    <col min="1" max="1" width="30.5703125" style="72" bestFit="1" customWidth="1"/>
    <col min="2" max="2" width="13.42578125" style="72" bestFit="1" customWidth="1"/>
    <col min="3" max="3" width="10.7109375" style="73" customWidth="1"/>
    <col min="4" max="5" width="10.7109375" style="72" customWidth="1"/>
    <col min="6" max="16384" width="9.140625" style="72"/>
  </cols>
  <sheetData>
    <row r="1" spans="1:6" s="2" customFormat="1" ht="15.75" x14ac:dyDescent="0.25">
      <c r="A1" s="6"/>
      <c r="E1" s="1" t="s">
        <v>113</v>
      </c>
    </row>
    <row r="2" spans="1:6" s="2" customFormat="1" ht="15.75" x14ac:dyDescent="0.25">
      <c r="A2" s="6"/>
      <c r="E2" s="1" t="s">
        <v>136</v>
      </c>
    </row>
    <row r="3" spans="1:6" s="2" customFormat="1" ht="15.75" x14ac:dyDescent="0.25">
      <c r="A3" s="6"/>
      <c r="E3" s="56" t="s">
        <v>143</v>
      </c>
    </row>
    <row r="4" spans="1:6" s="2" customFormat="1" ht="15.75" x14ac:dyDescent="0.25">
      <c r="A4" s="6"/>
      <c r="F4" s="1"/>
    </row>
    <row r="5" spans="1:6" x14ac:dyDescent="0.25">
      <c r="A5" s="72" t="s">
        <v>98</v>
      </c>
    </row>
    <row r="6" spans="1:6" s="74" customFormat="1" ht="25.5" x14ac:dyDescent="0.2">
      <c r="B6" s="74" t="s">
        <v>99</v>
      </c>
      <c r="C6" s="50" t="s">
        <v>100</v>
      </c>
      <c r="D6" s="74" t="s">
        <v>101</v>
      </c>
      <c r="E6" s="74" t="s">
        <v>102</v>
      </c>
    </row>
    <row r="7" spans="1:6" ht="12.75" x14ac:dyDescent="0.2">
      <c r="B7" s="75" t="s">
        <v>103</v>
      </c>
      <c r="C7" s="51" t="s">
        <v>104</v>
      </c>
      <c r="D7" s="75" t="s">
        <v>105</v>
      </c>
      <c r="E7" s="75" t="s">
        <v>106</v>
      </c>
    </row>
    <row r="8" spans="1:6" x14ac:dyDescent="0.25">
      <c r="A8" s="72" t="s">
        <v>107</v>
      </c>
      <c r="B8" s="73"/>
      <c r="C8" s="76">
        <v>0.5</v>
      </c>
      <c r="D8" s="76">
        <v>0.06</v>
      </c>
      <c r="E8" s="76">
        <f>+C8*D8</f>
        <v>0.03</v>
      </c>
    </row>
    <row r="9" spans="1:6" x14ac:dyDescent="0.25">
      <c r="A9" s="72" t="s">
        <v>108</v>
      </c>
      <c r="B9" s="77"/>
      <c r="C9" s="76">
        <v>0.5</v>
      </c>
      <c r="D9" s="76">
        <v>0.14000000000000001</v>
      </c>
      <c r="E9" s="76">
        <f>+C9*D9</f>
        <v>7.0000000000000007E-2</v>
      </c>
    </row>
    <row r="10" spans="1:6" x14ac:dyDescent="0.25">
      <c r="B10" s="73"/>
      <c r="E10" s="78">
        <f>SUM(E8:E9)</f>
        <v>0.1</v>
      </c>
    </row>
    <row r="12" spans="1:6" x14ac:dyDescent="0.25">
      <c r="A12" s="72" t="s">
        <v>109</v>
      </c>
      <c r="B12" s="79" t="s">
        <v>110</v>
      </c>
      <c r="C12" s="80"/>
      <c r="D12" s="79"/>
      <c r="E12" s="79"/>
    </row>
    <row r="13" spans="1:6" x14ac:dyDescent="0.25">
      <c r="B13" s="72" t="s">
        <v>111</v>
      </c>
    </row>
    <row r="15" spans="1:6" x14ac:dyDescent="0.25">
      <c r="A15" s="78">
        <f>+E10</f>
        <v>0.1</v>
      </c>
      <c r="B15" s="78">
        <v>0.249</v>
      </c>
      <c r="C15" s="81">
        <f>+A15</f>
        <v>0.1</v>
      </c>
      <c r="D15" s="81">
        <f>+E8</f>
        <v>0.03</v>
      </c>
    </row>
    <row r="16" spans="1:6" x14ac:dyDescent="0.25">
      <c r="B16" s="78">
        <f>1-B15</f>
        <v>0.751</v>
      </c>
    </row>
    <row r="18" spans="1:2" x14ac:dyDescent="0.25">
      <c r="A18" s="76">
        <f>+A15+((B15*(C15-D15))/B16)</f>
        <v>0.12320905459387484</v>
      </c>
    </row>
    <row r="19" spans="1:2" x14ac:dyDescent="0.25">
      <c r="A19" s="76">
        <f>+A18/12</f>
        <v>1.0267421216156236E-2</v>
      </c>
      <c r="B19" s="72" t="s">
        <v>112</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Exhibit N</vt:lpstr>
      <vt:lpstr>ExhP-1</vt:lpstr>
      <vt:lpstr>ExhP-2</vt:lpstr>
      <vt:lpstr>ExhP-3</vt:lpstr>
      <vt:lpstr>ExhP-4</vt:lpstr>
      <vt:lpstr>ExhP-5</vt:lpstr>
      <vt:lpstr>ExhP-6</vt:lpstr>
      <vt:lpstr>ROR</vt:lpstr>
      <vt:lpstr>'Exhibit N'!Print_Area</vt:lpstr>
      <vt:lpstr>'ExhP-1'!Print_Area</vt:lpstr>
      <vt:lpstr>'ExhP-3'!Print_Area</vt:lpstr>
      <vt:lpstr>'ExhP-4'!Print_Area</vt:lpstr>
      <vt:lpstr>'ExhP-5'!Print_Area</vt:lpstr>
      <vt:lpstr>'ExhP-6'!Print_Area</vt:lpstr>
    </vt:vector>
  </TitlesOfParts>
  <Company>EQT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ffer, Sarah</dc:creator>
  <cp:lastModifiedBy>Jennifer Brough</cp:lastModifiedBy>
  <cp:lastPrinted>2025-10-14T15:00:26Z</cp:lastPrinted>
  <dcterms:created xsi:type="dcterms:W3CDTF">2015-10-16T18:06:42Z</dcterms:created>
  <dcterms:modified xsi:type="dcterms:W3CDTF">2025-10-22T23:15:30Z</dcterms:modified>
</cp:coreProperties>
</file>